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/chart1.xml" ContentType="application/vnd.openxmlformats-officedocument.drawingml.char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34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localSheetId="0" hidden="1">'[2]לוח ד-1'!$O$55:$O$60</definedName>
    <definedName name="__123Graph_A" hidden="1">'[3]לוח ד-1'!$O$55:$O$60</definedName>
    <definedName name="__123Graph_AG1" localSheetId="0" hidden="1">'[2]לוח ד-1'!$O$55:$O$60</definedName>
    <definedName name="__123Graph_AG1" hidden="1">'[3]לוח ד-1'!$O$55:$O$60</definedName>
    <definedName name="__123Graph_AG2" localSheetId="0" hidden="1">'[2]לוח ד-1'!$O$55:$O$60</definedName>
    <definedName name="__123Graph_AG2" hidden="1">'[3]לוח ד-1'!$O$55:$O$60</definedName>
    <definedName name="__123Graph_B" localSheetId="0" hidden="1">'[2]לוח ד-1'!$P$55:$P$60</definedName>
    <definedName name="__123Graph_B" hidden="1">'[3]לוח ד-1'!$P$55:$P$60</definedName>
    <definedName name="__123Graph_BG1" localSheetId="0" hidden="1">'[2]לוח ד-1'!$P$55:$P$60</definedName>
    <definedName name="__123Graph_BG1" hidden="1">'[3]לוח ד-1'!$P$55:$P$60</definedName>
    <definedName name="__123Graph_X" localSheetId="0" hidden="1">'[2]לוח ד-1'!$K$55:$K$60</definedName>
    <definedName name="__123Graph_X" hidden="1">'[3]לוח ד-1'!$K$55:$K$60</definedName>
    <definedName name="__123Graph_XG1" localSheetId="0" hidden="1">'[2]לוח ד-1'!$K$55:$K$60</definedName>
    <definedName name="__123Graph_XG1" hidden="1">'[3]לוח ד-1'!$K$55:$K$60</definedName>
    <definedName name="__123Graph_XG2" localSheetId="0" hidden="1">'[2]לוח ד-1'!$M$55:$M$60</definedName>
    <definedName name="__123Graph_XG2" hidden="1">'[3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4]MENUKE1!#REF!</definedName>
    <definedName name="_Regression_X" hidden="1">[5]MENUKE1!$I$24:$I$52</definedName>
    <definedName name="_Regression_Y" hidden="1">[5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4]MENUKE1!#REF!</definedName>
    <definedName name="asdasdasd" hidden="1">[4]MENUKE1!#REF!</definedName>
    <definedName name="asdasdasdasd" hidden="1">[4]MENUKE1!#REF!</definedName>
    <definedName name="dd" hidden="1">[4]MENUKE1!#REF!</definedName>
    <definedName name="dsdsdsdsd" hidden="1">[4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6]Sheet7!$B$1:$B$65536)</definedName>
    <definedName name="Pal_Workbook_GUID" hidden="1">"T59QDAF6GSIRCJMB7HTD7UR1"</definedName>
    <definedName name="regression_Out_dup_" hidden="1">[4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34!$D$15:$L$41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4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" uniqueCount="7">
  <si>
    <t>מעל 45% ועד 60%</t>
  </si>
  <si>
    <t>מעל 60% ועד 75%</t>
  </si>
  <si>
    <t>סה"כ</t>
  </si>
  <si>
    <t>עד 45%</t>
  </si>
  <si>
    <t xml:space="preserve">מעל 75% </t>
  </si>
  <si>
    <t>ממוצע</t>
  </si>
  <si>
    <t>עד 60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"/>
    <numFmt numFmtId="165" formatCode="#,##0.0"/>
  </numFmts>
  <fonts count="3" x14ac:knownFonts="1">
    <font>
      <sz val="11"/>
      <color theme="1"/>
      <name val="Arial"/>
      <family val="2"/>
      <charset val="177"/>
      <scheme val="minor"/>
    </font>
    <font>
      <sz val="10"/>
      <name val="Arial"/>
      <family val="2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9" fontId="1" fillId="0" borderId="0" applyFont="0" applyFill="0" applyBorder="0" applyAlignment="0" applyProtection="0"/>
  </cellStyleXfs>
  <cellXfs count="9">
    <xf numFmtId="0" fontId="0" fillId="0" borderId="0" xfId="0"/>
    <xf numFmtId="0" fontId="1" fillId="2" borderId="0" xfId="1" applyFill="1"/>
    <xf numFmtId="17" fontId="1" fillId="2" borderId="1" xfId="1" applyNumberFormat="1" applyFont="1" applyFill="1" applyBorder="1" applyAlignment="1">
      <alignment wrapText="1"/>
    </xf>
    <xf numFmtId="17" fontId="1" fillId="2" borderId="2" xfId="1" applyNumberFormat="1" applyFont="1" applyFill="1" applyBorder="1" applyAlignment="1">
      <alignment wrapText="1"/>
    </xf>
    <xf numFmtId="49" fontId="1" fillId="2" borderId="0" xfId="1" applyNumberFormat="1" applyFont="1" applyFill="1" applyBorder="1" applyAlignment="1">
      <alignment horizontal="right" vertical="center" wrapText="1"/>
    </xf>
    <xf numFmtId="49" fontId="2" fillId="2" borderId="0" xfId="1" applyNumberFormat="1" applyFont="1" applyFill="1" applyBorder="1" applyAlignment="1">
      <alignment horizontal="right" vertical="center" wrapText="1"/>
    </xf>
    <xf numFmtId="165" fontId="2" fillId="2" borderId="0" xfId="1" applyNumberFormat="1" applyFont="1" applyFill="1"/>
    <xf numFmtId="165" fontId="1" fillId="2" borderId="0" xfId="1" applyNumberFormat="1" applyFill="1" applyBorder="1"/>
    <xf numFmtId="164" fontId="1" fillId="2" borderId="0" xfId="1" applyNumberFormat="1" applyFill="1" applyBorder="1"/>
  </cellXfs>
  <cellStyles count="3">
    <cellStyle name="Normal" xfId="0" builtinId="0"/>
    <cellStyle name="Normal 10 2 2" xfId="1"/>
    <cellStyle name="Percent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>
              <a:defRPr sz="1050" b="0"/>
            </a:pPr>
            <a:r>
              <a:rPr lang="he-IL" sz="1050" b="0"/>
              <a:t>איור א'-34</a:t>
            </a:r>
          </a:p>
          <a:p>
            <a:pPr>
              <a:defRPr sz="1050" b="0"/>
            </a:pPr>
            <a:r>
              <a:rPr lang="he-IL" sz="1050" b="0"/>
              <a:t>התפלגות ביצועי ההלוואות למטרת מגורים לפי שיעור המימון, </a:t>
            </a:r>
          </a:p>
          <a:p>
            <a:pPr>
              <a:defRPr sz="1050" b="0"/>
            </a:pPr>
            <a:r>
              <a:rPr lang="he-IL" sz="1050" b="0"/>
              <a:t>סך מערכת הבנקאות, מרץ 2011 עד מרץ 2022</a:t>
            </a:r>
          </a:p>
        </c:rich>
      </c:tx>
      <c:layout>
        <c:manualLayout>
          <c:xMode val="edge"/>
          <c:yMode val="edge"/>
          <c:x val="0.25589613798275218"/>
          <c:y val="9.283624928859549E-3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7.6631862009715959E-2"/>
          <c:y val="0.18339630072621832"/>
          <c:w val="0.85304655002911711"/>
          <c:h val="0.5103057638074755"/>
        </c:manualLayout>
      </c:layout>
      <c:lineChart>
        <c:grouping val="standard"/>
        <c:varyColors val="0"/>
        <c:ser>
          <c:idx val="8"/>
          <c:order val="0"/>
          <c:tx>
            <c:strRef>
              <c:f>figure1.34!$A$2</c:f>
              <c:strCache>
                <c:ptCount val="1"/>
                <c:pt idx="0">
                  <c:v>עד 45%</c:v>
                </c:pt>
              </c:strCache>
            </c:strRef>
          </c:tx>
          <c:spPr>
            <a:ln>
              <a:solidFill>
                <a:srgbClr val="00B050"/>
              </a:solidFill>
            </a:ln>
          </c:spPr>
          <c:marker>
            <c:symbol val="none"/>
          </c:marker>
          <c:dLbls>
            <c:dLbl>
              <c:idx val="13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figure1.34!$B$1:$EC$1</c:f>
              <c:numCache>
                <c:formatCode>mmm\-yy</c:formatCode>
                <c:ptCount val="132"/>
                <c:pt idx="0">
                  <c:v>40634</c:v>
                </c:pt>
                <c:pt idx="1">
                  <c:v>40664</c:v>
                </c:pt>
                <c:pt idx="2">
                  <c:v>40695</c:v>
                </c:pt>
                <c:pt idx="3">
                  <c:v>40725</c:v>
                </c:pt>
                <c:pt idx="4">
                  <c:v>40756</c:v>
                </c:pt>
                <c:pt idx="5">
                  <c:v>40787</c:v>
                </c:pt>
                <c:pt idx="6">
                  <c:v>40817</c:v>
                </c:pt>
                <c:pt idx="7">
                  <c:v>40848</c:v>
                </c:pt>
                <c:pt idx="8">
                  <c:v>40878</c:v>
                </c:pt>
                <c:pt idx="9">
                  <c:v>40909</c:v>
                </c:pt>
                <c:pt idx="10">
                  <c:v>40940</c:v>
                </c:pt>
                <c:pt idx="11">
                  <c:v>40969</c:v>
                </c:pt>
                <c:pt idx="12">
                  <c:v>41000</c:v>
                </c:pt>
                <c:pt idx="13">
                  <c:v>41030</c:v>
                </c:pt>
                <c:pt idx="14">
                  <c:v>41061</c:v>
                </c:pt>
                <c:pt idx="15">
                  <c:v>41091</c:v>
                </c:pt>
                <c:pt idx="16">
                  <c:v>41122</c:v>
                </c:pt>
                <c:pt idx="17">
                  <c:v>41153</c:v>
                </c:pt>
                <c:pt idx="18">
                  <c:v>41183</c:v>
                </c:pt>
                <c:pt idx="19">
                  <c:v>41214</c:v>
                </c:pt>
                <c:pt idx="20">
                  <c:v>41244</c:v>
                </c:pt>
                <c:pt idx="21">
                  <c:v>41275</c:v>
                </c:pt>
                <c:pt idx="22">
                  <c:v>41306</c:v>
                </c:pt>
                <c:pt idx="23">
                  <c:v>41334</c:v>
                </c:pt>
                <c:pt idx="24">
                  <c:v>41365</c:v>
                </c:pt>
                <c:pt idx="25">
                  <c:v>41395</c:v>
                </c:pt>
                <c:pt idx="26">
                  <c:v>41426</c:v>
                </c:pt>
                <c:pt idx="27">
                  <c:v>41456</c:v>
                </c:pt>
                <c:pt idx="28">
                  <c:v>41487</c:v>
                </c:pt>
                <c:pt idx="29">
                  <c:v>41518</c:v>
                </c:pt>
                <c:pt idx="30">
                  <c:v>41548</c:v>
                </c:pt>
                <c:pt idx="31">
                  <c:v>41579</c:v>
                </c:pt>
                <c:pt idx="32">
                  <c:v>41609</c:v>
                </c:pt>
                <c:pt idx="33">
                  <c:v>41640</c:v>
                </c:pt>
                <c:pt idx="34">
                  <c:v>41671</c:v>
                </c:pt>
                <c:pt idx="35">
                  <c:v>41699</c:v>
                </c:pt>
                <c:pt idx="36">
                  <c:v>41730</c:v>
                </c:pt>
                <c:pt idx="37">
                  <c:v>41760</c:v>
                </c:pt>
                <c:pt idx="38">
                  <c:v>41791</c:v>
                </c:pt>
                <c:pt idx="39">
                  <c:v>41821</c:v>
                </c:pt>
                <c:pt idx="40">
                  <c:v>41852</c:v>
                </c:pt>
                <c:pt idx="41">
                  <c:v>41883</c:v>
                </c:pt>
                <c:pt idx="42">
                  <c:v>41913</c:v>
                </c:pt>
                <c:pt idx="43">
                  <c:v>41944</c:v>
                </c:pt>
                <c:pt idx="44">
                  <c:v>41974</c:v>
                </c:pt>
                <c:pt idx="45">
                  <c:v>42005</c:v>
                </c:pt>
                <c:pt idx="46">
                  <c:v>42036</c:v>
                </c:pt>
                <c:pt idx="47">
                  <c:v>42064</c:v>
                </c:pt>
                <c:pt idx="48">
                  <c:v>42095</c:v>
                </c:pt>
                <c:pt idx="49">
                  <c:v>42125</c:v>
                </c:pt>
                <c:pt idx="50">
                  <c:v>42156</c:v>
                </c:pt>
                <c:pt idx="51">
                  <c:v>42186</c:v>
                </c:pt>
                <c:pt idx="52">
                  <c:v>42217</c:v>
                </c:pt>
                <c:pt idx="53">
                  <c:v>42248</c:v>
                </c:pt>
                <c:pt idx="54">
                  <c:v>42278</c:v>
                </c:pt>
                <c:pt idx="55">
                  <c:v>42309</c:v>
                </c:pt>
                <c:pt idx="56">
                  <c:v>42339</c:v>
                </c:pt>
                <c:pt idx="57">
                  <c:v>42370</c:v>
                </c:pt>
                <c:pt idx="58">
                  <c:v>42401</c:v>
                </c:pt>
                <c:pt idx="59">
                  <c:v>42430</c:v>
                </c:pt>
                <c:pt idx="60">
                  <c:v>42461</c:v>
                </c:pt>
                <c:pt idx="61">
                  <c:v>42491</c:v>
                </c:pt>
                <c:pt idx="62">
                  <c:v>42522</c:v>
                </c:pt>
                <c:pt idx="63">
                  <c:v>42552</c:v>
                </c:pt>
                <c:pt idx="64">
                  <c:v>42583</c:v>
                </c:pt>
                <c:pt idx="65">
                  <c:v>42614</c:v>
                </c:pt>
                <c:pt idx="66">
                  <c:v>42644</c:v>
                </c:pt>
                <c:pt idx="67">
                  <c:v>42675</c:v>
                </c:pt>
                <c:pt idx="68">
                  <c:v>42705</c:v>
                </c:pt>
                <c:pt idx="69">
                  <c:v>42736</c:v>
                </c:pt>
                <c:pt idx="70">
                  <c:v>42767</c:v>
                </c:pt>
                <c:pt idx="71">
                  <c:v>42795</c:v>
                </c:pt>
                <c:pt idx="72">
                  <c:v>42826</c:v>
                </c:pt>
                <c:pt idx="73">
                  <c:v>42856</c:v>
                </c:pt>
                <c:pt idx="74">
                  <c:v>42887</c:v>
                </c:pt>
                <c:pt idx="75">
                  <c:v>42917</c:v>
                </c:pt>
                <c:pt idx="76">
                  <c:v>42948</c:v>
                </c:pt>
                <c:pt idx="77">
                  <c:v>42979</c:v>
                </c:pt>
                <c:pt idx="78">
                  <c:v>43009</c:v>
                </c:pt>
                <c:pt idx="79">
                  <c:v>43040</c:v>
                </c:pt>
                <c:pt idx="80">
                  <c:v>43070</c:v>
                </c:pt>
                <c:pt idx="81">
                  <c:v>43101</c:v>
                </c:pt>
                <c:pt idx="82">
                  <c:v>43132</c:v>
                </c:pt>
                <c:pt idx="83">
                  <c:v>43160</c:v>
                </c:pt>
                <c:pt idx="84">
                  <c:v>43191</c:v>
                </c:pt>
                <c:pt idx="85">
                  <c:v>43221</c:v>
                </c:pt>
                <c:pt idx="86">
                  <c:v>43252</c:v>
                </c:pt>
                <c:pt idx="87">
                  <c:v>43282</c:v>
                </c:pt>
                <c:pt idx="88">
                  <c:v>43313</c:v>
                </c:pt>
                <c:pt idx="89">
                  <c:v>43344</c:v>
                </c:pt>
                <c:pt idx="90">
                  <c:v>43374</c:v>
                </c:pt>
                <c:pt idx="91">
                  <c:v>43405</c:v>
                </c:pt>
                <c:pt idx="92">
                  <c:v>43435</c:v>
                </c:pt>
                <c:pt idx="93">
                  <c:v>43466</c:v>
                </c:pt>
                <c:pt idx="94">
                  <c:v>43497</c:v>
                </c:pt>
                <c:pt idx="95">
                  <c:v>43525</c:v>
                </c:pt>
                <c:pt idx="96">
                  <c:v>43556</c:v>
                </c:pt>
                <c:pt idx="97">
                  <c:v>43586</c:v>
                </c:pt>
                <c:pt idx="98">
                  <c:v>43617</c:v>
                </c:pt>
                <c:pt idx="99">
                  <c:v>43647</c:v>
                </c:pt>
                <c:pt idx="100">
                  <c:v>43678</c:v>
                </c:pt>
                <c:pt idx="101">
                  <c:v>43709</c:v>
                </c:pt>
                <c:pt idx="102">
                  <c:v>43739</c:v>
                </c:pt>
                <c:pt idx="103">
                  <c:v>43770</c:v>
                </c:pt>
                <c:pt idx="104">
                  <c:v>43800</c:v>
                </c:pt>
                <c:pt idx="105">
                  <c:v>43831</c:v>
                </c:pt>
                <c:pt idx="106">
                  <c:v>43862</c:v>
                </c:pt>
                <c:pt idx="107">
                  <c:v>43891</c:v>
                </c:pt>
                <c:pt idx="108">
                  <c:v>43922</c:v>
                </c:pt>
                <c:pt idx="109">
                  <c:v>43952</c:v>
                </c:pt>
                <c:pt idx="110">
                  <c:v>43983</c:v>
                </c:pt>
                <c:pt idx="111">
                  <c:v>44013</c:v>
                </c:pt>
                <c:pt idx="112">
                  <c:v>44044</c:v>
                </c:pt>
                <c:pt idx="113">
                  <c:v>44075</c:v>
                </c:pt>
                <c:pt idx="114">
                  <c:v>44105</c:v>
                </c:pt>
                <c:pt idx="115">
                  <c:v>44136</c:v>
                </c:pt>
                <c:pt idx="116">
                  <c:v>44166</c:v>
                </c:pt>
                <c:pt idx="117">
                  <c:v>44197</c:v>
                </c:pt>
                <c:pt idx="118">
                  <c:v>44228</c:v>
                </c:pt>
                <c:pt idx="119">
                  <c:v>44256</c:v>
                </c:pt>
                <c:pt idx="120">
                  <c:v>44287</c:v>
                </c:pt>
                <c:pt idx="121">
                  <c:v>44317</c:v>
                </c:pt>
                <c:pt idx="122">
                  <c:v>44348</c:v>
                </c:pt>
                <c:pt idx="123">
                  <c:v>44378</c:v>
                </c:pt>
                <c:pt idx="124">
                  <c:v>44409</c:v>
                </c:pt>
                <c:pt idx="125">
                  <c:v>44440</c:v>
                </c:pt>
                <c:pt idx="126">
                  <c:v>44470</c:v>
                </c:pt>
                <c:pt idx="127">
                  <c:v>44501</c:v>
                </c:pt>
                <c:pt idx="128">
                  <c:v>44531</c:v>
                </c:pt>
                <c:pt idx="129">
                  <c:v>44562</c:v>
                </c:pt>
                <c:pt idx="130">
                  <c:v>44593</c:v>
                </c:pt>
                <c:pt idx="131">
                  <c:v>44621</c:v>
                </c:pt>
              </c:numCache>
            </c:numRef>
          </c:cat>
          <c:val>
            <c:numRef>
              <c:f>figure1.34!$B$2:$EC$2</c:f>
              <c:numCache>
                <c:formatCode>#,##0.0</c:formatCode>
                <c:ptCount val="132"/>
                <c:pt idx="0">
                  <c:v>22.309823069202675</c:v>
                </c:pt>
                <c:pt idx="1">
                  <c:v>22.647162663161055</c:v>
                </c:pt>
                <c:pt idx="2">
                  <c:v>23.771014042059996</c:v>
                </c:pt>
                <c:pt idx="3">
                  <c:v>23.235417947354584</c:v>
                </c:pt>
                <c:pt idx="4">
                  <c:v>23.571774654765804</c:v>
                </c:pt>
                <c:pt idx="5">
                  <c:v>23.936566784825914</c:v>
                </c:pt>
                <c:pt idx="6">
                  <c:v>23.28681091622958</c:v>
                </c:pt>
                <c:pt idx="7">
                  <c:v>23.568987078879204</c:v>
                </c:pt>
                <c:pt idx="8">
                  <c:v>25.448424928448681</c:v>
                </c:pt>
                <c:pt idx="9">
                  <c:v>24.228500064019329</c:v>
                </c:pt>
                <c:pt idx="10">
                  <c:v>23.580123378566693</c:v>
                </c:pt>
                <c:pt idx="11">
                  <c:v>22.757736165019267</c:v>
                </c:pt>
                <c:pt idx="12">
                  <c:v>23.177455851477372</c:v>
                </c:pt>
                <c:pt idx="13">
                  <c:v>23.07906264011865</c:v>
                </c:pt>
                <c:pt idx="14">
                  <c:v>22.116993982140599</c:v>
                </c:pt>
                <c:pt idx="15">
                  <c:v>21.663208706191078</c:v>
                </c:pt>
                <c:pt idx="16">
                  <c:v>20.955895626680846</c:v>
                </c:pt>
                <c:pt idx="17">
                  <c:v>23.529658109935021</c:v>
                </c:pt>
                <c:pt idx="18">
                  <c:v>22.398828505326094</c:v>
                </c:pt>
                <c:pt idx="19">
                  <c:v>22.051831319289928</c:v>
                </c:pt>
                <c:pt idx="20">
                  <c:v>22.234021973990682</c:v>
                </c:pt>
                <c:pt idx="21">
                  <c:v>23.456841632059923</c:v>
                </c:pt>
                <c:pt idx="22">
                  <c:v>23.739173698194065</c:v>
                </c:pt>
                <c:pt idx="23">
                  <c:v>24.10645183515328</c:v>
                </c:pt>
                <c:pt idx="24">
                  <c:v>25.258246645927557</c:v>
                </c:pt>
                <c:pt idx="25">
                  <c:v>24.171987515596285</c:v>
                </c:pt>
                <c:pt idx="26">
                  <c:v>25.804917909870483</c:v>
                </c:pt>
                <c:pt idx="27">
                  <c:v>26.431784482781811</c:v>
                </c:pt>
                <c:pt idx="28">
                  <c:v>25.879356302693235</c:v>
                </c:pt>
                <c:pt idx="29">
                  <c:v>25.844273846010665</c:v>
                </c:pt>
                <c:pt idx="30">
                  <c:v>25.77677599905299</c:v>
                </c:pt>
                <c:pt idx="31">
                  <c:v>26.998905727224813</c:v>
                </c:pt>
                <c:pt idx="32">
                  <c:v>27.881911420249939</c:v>
                </c:pt>
                <c:pt idx="33">
                  <c:v>28.303761268619812</c:v>
                </c:pt>
                <c:pt idx="34">
                  <c:v>28.594680164798142</c:v>
                </c:pt>
                <c:pt idx="35">
                  <c:v>27.420265106485708</c:v>
                </c:pt>
                <c:pt idx="36">
                  <c:v>29.149781710649222</c:v>
                </c:pt>
                <c:pt idx="37">
                  <c:v>27.127126355148967</c:v>
                </c:pt>
                <c:pt idx="38">
                  <c:v>27.083907091418872</c:v>
                </c:pt>
                <c:pt idx="39">
                  <c:v>28.103665673888727</c:v>
                </c:pt>
                <c:pt idx="40">
                  <c:v>28.280537672465805</c:v>
                </c:pt>
                <c:pt idx="41">
                  <c:v>28.101957607375496</c:v>
                </c:pt>
                <c:pt idx="42">
                  <c:v>28.492603408504046</c:v>
                </c:pt>
                <c:pt idx="43">
                  <c:v>27.955618724294457</c:v>
                </c:pt>
                <c:pt idx="44">
                  <c:v>28.133704141612895</c:v>
                </c:pt>
                <c:pt idx="45">
                  <c:v>27.17510382017106</c:v>
                </c:pt>
                <c:pt idx="46">
                  <c:v>27.242069441908974</c:v>
                </c:pt>
                <c:pt idx="47">
                  <c:v>27.30464426871616</c:v>
                </c:pt>
                <c:pt idx="48">
                  <c:v>27.007497845277015</c:v>
                </c:pt>
                <c:pt idx="49">
                  <c:v>27.413259462070826</c:v>
                </c:pt>
                <c:pt idx="50">
                  <c:v>27.52506694292456</c:v>
                </c:pt>
                <c:pt idx="51">
                  <c:v>28.442650516247355</c:v>
                </c:pt>
                <c:pt idx="52">
                  <c:v>27.717667220608739</c:v>
                </c:pt>
                <c:pt idx="53">
                  <c:v>26.09294425692492</c:v>
                </c:pt>
                <c:pt idx="54">
                  <c:v>26.733403004511349</c:v>
                </c:pt>
                <c:pt idx="55">
                  <c:v>27.58792920551155</c:v>
                </c:pt>
                <c:pt idx="56">
                  <c:v>27.810935670836894</c:v>
                </c:pt>
                <c:pt idx="57">
                  <c:v>27.947421186695159</c:v>
                </c:pt>
                <c:pt idx="58">
                  <c:v>28.71111106812657</c:v>
                </c:pt>
                <c:pt idx="59">
                  <c:v>28.583875823677324</c:v>
                </c:pt>
                <c:pt idx="60">
                  <c:v>28.507650256107802</c:v>
                </c:pt>
                <c:pt idx="61">
                  <c:v>28.761721249812396</c:v>
                </c:pt>
                <c:pt idx="62">
                  <c:v>28.470622920029246</c:v>
                </c:pt>
                <c:pt idx="63">
                  <c:v>30.636121823020773</c:v>
                </c:pt>
                <c:pt idx="64">
                  <c:v>30.340511148033137</c:v>
                </c:pt>
                <c:pt idx="65">
                  <c:v>31.154916233498092</c:v>
                </c:pt>
                <c:pt idx="66">
                  <c:v>30.356430808742573</c:v>
                </c:pt>
                <c:pt idx="67">
                  <c:v>31.808498464377177</c:v>
                </c:pt>
                <c:pt idx="68">
                  <c:v>32.808725051452399</c:v>
                </c:pt>
                <c:pt idx="69">
                  <c:v>32.480075745180045</c:v>
                </c:pt>
                <c:pt idx="70">
                  <c:v>33.025840326724939</c:v>
                </c:pt>
                <c:pt idx="71">
                  <c:v>32.714727204295585</c:v>
                </c:pt>
                <c:pt idx="72">
                  <c:v>33.745267600328624</c:v>
                </c:pt>
                <c:pt idx="73">
                  <c:v>32.494797597353255</c:v>
                </c:pt>
                <c:pt idx="74">
                  <c:v>32.46068510927234</c:v>
                </c:pt>
                <c:pt idx="75">
                  <c:v>31.839412183068397</c:v>
                </c:pt>
                <c:pt idx="76">
                  <c:v>31.775014599099869</c:v>
                </c:pt>
                <c:pt idx="77">
                  <c:v>31.318478771212021</c:v>
                </c:pt>
                <c:pt idx="78">
                  <c:v>30.877146105647352</c:v>
                </c:pt>
                <c:pt idx="79">
                  <c:v>31.605299519682546</c:v>
                </c:pt>
                <c:pt idx="80">
                  <c:v>30.806257571900712</c:v>
                </c:pt>
                <c:pt idx="81">
                  <c:v>32.862409130617692</c:v>
                </c:pt>
                <c:pt idx="82">
                  <c:v>31.314732565065217</c:v>
                </c:pt>
                <c:pt idx="83">
                  <c:v>32.205260634014849</c:v>
                </c:pt>
                <c:pt idx="84">
                  <c:v>30.213198414903417</c:v>
                </c:pt>
                <c:pt idx="85">
                  <c:v>30.625495154827814</c:v>
                </c:pt>
                <c:pt idx="86">
                  <c:v>29.824598428526457</c:v>
                </c:pt>
                <c:pt idx="87">
                  <c:v>30.342028336086848</c:v>
                </c:pt>
                <c:pt idx="88">
                  <c:v>28.984556761100603</c:v>
                </c:pt>
                <c:pt idx="89">
                  <c:v>32.290151793043336</c:v>
                </c:pt>
                <c:pt idx="90">
                  <c:v>30.836701488875402</c:v>
                </c:pt>
                <c:pt idx="91">
                  <c:v>30.021003188435834</c:v>
                </c:pt>
                <c:pt idx="92">
                  <c:v>29.545521094401771</c:v>
                </c:pt>
                <c:pt idx="93">
                  <c:v>31.139521243085355</c:v>
                </c:pt>
                <c:pt idx="94">
                  <c:v>30.127480910569176</c:v>
                </c:pt>
                <c:pt idx="95">
                  <c:v>29.104474599765858</c:v>
                </c:pt>
                <c:pt idx="96">
                  <c:v>29.154555817385504</c:v>
                </c:pt>
                <c:pt idx="97">
                  <c:v>29.415718926376677</c:v>
                </c:pt>
                <c:pt idx="98">
                  <c:v>28.400167896886742</c:v>
                </c:pt>
                <c:pt idx="99">
                  <c:v>29.583100574050896</c:v>
                </c:pt>
                <c:pt idx="100">
                  <c:v>27.274474532752134</c:v>
                </c:pt>
                <c:pt idx="101">
                  <c:v>27.839399801726373</c:v>
                </c:pt>
                <c:pt idx="102">
                  <c:v>27.871249140477211</c:v>
                </c:pt>
                <c:pt idx="103">
                  <c:v>27.471729231326883</c:v>
                </c:pt>
                <c:pt idx="104">
                  <c:v>27.667866123703817</c:v>
                </c:pt>
                <c:pt idx="105">
                  <c:v>26.42796614355418</c:v>
                </c:pt>
                <c:pt idx="106">
                  <c:v>26.968512624944974</c:v>
                </c:pt>
                <c:pt idx="107">
                  <c:v>25.920459982185882</c:v>
                </c:pt>
                <c:pt idx="108">
                  <c:v>25.668614036015693</c:v>
                </c:pt>
                <c:pt idx="109">
                  <c:v>26.373404627782666</c:v>
                </c:pt>
                <c:pt idx="110">
                  <c:v>25.417274416769637</c:v>
                </c:pt>
                <c:pt idx="111">
                  <c:v>26.45515525112555</c:v>
                </c:pt>
                <c:pt idx="112">
                  <c:v>25.284929469448855</c:v>
                </c:pt>
                <c:pt idx="113">
                  <c:v>25.813038010754465</c:v>
                </c:pt>
                <c:pt idx="114">
                  <c:v>24.777422323664361</c:v>
                </c:pt>
                <c:pt idx="115">
                  <c:v>25.115952028969307</c:v>
                </c:pt>
                <c:pt idx="116">
                  <c:v>24.921741588136648</c:v>
                </c:pt>
                <c:pt idx="117">
                  <c:v>25.900280464655694</c:v>
                </c:pt>
                <c:pt idx="118">
                  <c:v>25.322542352111654</c:v>
                </c:pt>
                <c:pt idx="119">
                  <c:v>24.298459097358883</c:v>
                </c:pt>
                <c:pt idx="120">
                  <c:v>22.97914091856611</c:v>
                </c:pt>
                <c:pt idx="121">
                  <c:v>22.725873880971879</c:v>
                </c:pt>
                <c:pt idx="122">
                  <c:v>23.602615038244277</c:v>
                </c:pt>
                <c:pt idx="123">
                  <c:v>23.59462724079042</c:v>
                </c:pt>
                <c:pt idx="124">
                  <c:v>24.320891893159917</c:v>
                </c:pt>
                <c:pt idx="125">
                  <c:v>23.266754590165128</c:v>
                </c:pt>
                <c:pt idx="126">
                  <c:v>21.863937642102663</c:v>
                </c:pt>
                <c:pt idx="127">
                  <c:v>22.800261680330657</c:v>
                </c:pt>
                <c:pt idx="128">
                  <c:v>23.217790757410526</c:v>
                </c:pt>
                <c:pt idx="129">
                  <c:v>23.115058374230237</c:v>
                </c:pt>
                <c:pt idx="130">
                  <c:v>21.810437199442561</c:v>
                </c:pt>
                <c:pt idx="131">
                  <c:v>22.020730609608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41-461E-B4A6-6E537229F14B}"/>
            </c:ext>
          </c:extLst>
        </c:ser>
        <c:ser>
          <c:idx val="0"/>
          <c:order val="1"/>
          <c:tx>
            <c:strRef>
              <c:f>figure1.34!$A$3</c:f>
              <c:strCache>
                <c:ptCount val="1"/>
                <c:pt idx="0">
                  <c:v>מעל 45% ועד 60%</c:v>
                </c:pt>
              </c:strCache>
            </c:strRef>
          </c:tx>
          <c:spPr>
            <a:ln>
              <a:solidFill>
                <a:srgbClr val="0070C0"/>
              </a:solidFill>
            </a:ln>
          </c:spPr>
          <c:marker>
            <c:symbol val="none"/>
          </c:marker>
          <c:dLbls>
            <c:dLbl>
              <c:idx val="13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figure1.34!$B$1:$EC$1</c:f>
              <c:numCache>
                <c:formatCode>mmm\-yy</c:formatCode>
                <c:ptCount val="132"/>
                <c:pt idx="0">
                  <c:v>40634</c:v>
                </c:pt>
                <c:pt idx="1">
                  <c:v>40664</c:v>
                </c:pt>
                <c:pt idx="2">
                  <c:v>40695</c:v>
                </c:pt>
                <c:pt idx="3">
                  <c:v>40725</c:v>
                </c:pt>
                <c:pt idx="4">
                  <c:v>40756</c:v>
                </c:pt>
                <c:pt idx="5">
                  <c:v>40787</c:v>
                </c:pt>
                <c:pt idx="6">
                  <c:v>40817</c:v>
                </c:pt>
                <c:pt idx="7">
                  <c:v>40848</c:v>
                </c:pt>
                <c:pt idx="8">
                  <c:v>40878</c:v>
                </c:pt>
                <c:pt idx="9">
                  <c:v>40909</c:v>
                </c:pt>
                <c:pt idx="10">
                  <c:v>40940</c:v>
                </c:pt>
                <c:pt idx="11">
                  <c:v>40969</c:v>
                </c:pt>
                <c:pt idx="12">
                  <c:v>41000</c:v>
                </c:pt>
                <c:pt idx="13">
                  <c:v>41030</c:v>
                </c:pt>
                <c:pt idx="14">
                  <c:v>41061</c:v>
                </c:pt>
                <c:pt idx="15">
                  <c:v>41091</c:v>
                </c:pt>
                <c:pt idx="16">
                  <c:v>41122</c:v>
                </c:pt>
                <c:pt idx="17">
                  <c:v>41153</c:v>
                </c:pt>
                <c:pt idx="18">
                  <c:v>41183</c:v>
                </c:pt>
                <c:pt idx="19">
                  <c:v>41214</c:v>
                </c:pt>
                <c:pt idx="20">
                  <c:v>41244</c:v>
                </c:pt>
                <c:pt idx="21">
                  <c:v>41275</c:v>
                </c:pt>
                <c:pt idx="22">
                  <c:v>41306</c:v>
                </c:pt>
                <c:pt idx="23">
                  <c:v>41334</c:v>
                </c:pt>
                <c:pt idx="24">
                  <c:v>41365</c:v>
                </c:pt>
                <c:pt idx="25">
                  <c:v>41395</c:v>
                </c:pt>
                <c:pt idx="26">
                  <c:v>41426</c:v>
                </c:pt>
                <c:pt idx="27">
                  <c:v>41456</c:v>
                </c:pt>
                <c:pt idx="28">
                  <c:v>41487</c:v>
                </c:pt>
                <c:pt idx="29">
                  <c:v>41518</c:v>
                </c:pt>
                <c:pt idx="30">
                  <c:v>41548</c:v>
                </c:pt>
                <c:pt idx="31">
                  <c:v>41579</c:v>
                </c:pt>
                <c:pt idx="32">
                  <c:v>41609</c:v>
                </c:pt>
                <c:pt idx="33">
                  <c:v>41640</c:v>
                </c:pt>
                <c:pt idx="34">
                  <c:v>41671</c:v>
                </c:pt>
                <c:pt idx="35">
                  <c:v>41699</c:v>
                </c:pt>
                <c:pt idx="36">
                  <c:v>41730</c:v>
                </c:pt>
                <c:pt idx="37">
                  <c:v>41760</c:v>
                </c:pt>
                <c:pt idx="38">
                  <c:v>41791</c:v>
                </c:pt>
                <c:pt idx="39">
                  <c:v>41821</c:v>
                </c:pt>
                <c:pt idx="40">
                  <c:v>41852</c:v>
                </c:pt>
                <c:pt idx="41">
                  <c:v>41883</c:v>
                </c:pt>
                <c:pt idx="42">
                  <c:v>41913</c:v>
                </c:pt>
                <c:pt idx="43">
                  <c:v>41944</c:v>
                </c:pt>
                <c:pt idx="44">
                  <c:v>41974</c:v>
                </c:pt>
                <c:pt idx="45">
                  <c:v>42005</c:v>
                </c:pt>
                <c:pt idx="46">
                  <c:v>42036</c:v>
                </c:pt>
                <c:pt idx="47">
                  <c:v>42064</c:v>
                </c:pt>
                <c:pt idx="48">
                  <c:v>42095</c:v>
                </c:pt>
                <c:pt idx="49">
                  <c:v>42125</c:v>
                </c:pt>
                <c:pt idx="50">
                  <c:v>42156</c:v>
                </c:pt>
                <c:pt idx="51">
                  <c:v>42186</c:v>
                </c:pt>
                <c:pt idx="52">
                  <c:v>42217</c:v>
                </c:pt>
                <c:pt idx="53">
                  <c:v>42248</c:v>
                </c:pt>
                <c:pt idx="54">
                  <c:v>42278</c:v>
                </c:pt>
                <c:pt idx="55">
                  <c:v>42309</c:v>
                </c:pt>
                <c:pt idx="56">
                  <c:v>42339</c:v>
                </c:pt>
                <c:pt idx="57">
                  <c:v>42370</c:v>
                </c:pt>
                <c:pt idx="58">
                  <c:v>42401</c:v>
                </c:pt>
                <c:pt idx="59">
                  <c:v>42430</c:v>
                </c:pt>
                <c:pt idx="60">
                  <c:v>42461</c:v>
                </c:pt>
                <c:pt idx="61">
                  <c:v>42491</c:v>
                </c:pt>
                <c:pt idx="62">
                  <c:v>42522</c:v>
                </c:pt>
                <c:pt idx="63">
                  <c:v>42552</c:v>
                </c:pt>
                <c:pt idx="64">
                  <c:v>42583</c:v>
                </c:pt>
                <c:pt idx="65">
                  <c:v>42614</c:v>
                </c:pt>
                <c:pt idx="66">
                  <c:v>42644</c:v>
                </c:pt>
                <c:pt idx="67">
                  <c:v>42675</c:v>
                </c:pt>
                <c:pt idx="68">
                  <c:v>42705</c:v>
                </c:pt>
                <c:pt idx="69">
                  <c:v>42736</c:v>
                </c:pt>
                <c:pt idx="70">
                  <c:v>42767</c:v>
                </c:pt>
                <c:pt idx="71">
                  <c:v>42795</c:v>
                </c:pt>
                <c:pt idx="72">
                  <c:v>42826</c:v>
                </c:pt>
                <c:pt idx="73">
                  <c:v>42856</c:v>
                </c:pt>
                <c:pt idx="74">
                  <c:v>42887</c:v>
                </c:pt>
                <c:pt idx="75">
                  <c:v>42917</c:v>
                </c:pt>
                <c:pt idx="76">
                  <c:v>42948</c:v>
                </c:pt>
                <c:pt idx="77">
                  <c:v>42979</c:v>
                </c:pt>
                <c:pt idx="78">
                  <c:v>43009</c:v>
                </c:pt>
                <c:pt idx="79">
                  <c:v>43040</c:v>
                </c:pt>
                <c:pt idx="80">
                  <c:v>43070</c:v>
                </c:pt>
                <c:pt idx="81">
                  <c:v>43101</c:v>
                </c:pt>
                <c:pt idx="82">
                  <c:v>43132</c:v>
                </c:pt>
                <c:pt idx="83">
                  <c:v>43160</c:v>
                </c:pt>
                <c:pt idx="84">
                  <c:v>43191</c:v>
                </c:pt>
                <c:pt idx="85">
                  <c:v>43221</c:v>
                </c:pt>
                <c:pt idx="86">
                  <c:v>43252</c:v>
                </c:pt>
                <c:pt idx="87">
                  <c:v>43282</c:v>
                </c:pt>
                <c:pt idx="88">
                  <c:v>43313</c:v>
                </c:pt>
                <c:pt idx="89">
                  <c:v>43344</c:v>
                </c:pt>
                <c:pt idx="90">
                  <c:v>43374</c:v>
                </c:pt>
                <c:pt idx="91">
                  <c:v>43405</c:v>
                </c:pt>
                <c:pt idx="92">
                  <c:v>43435</c:v>
                </c:pt>
                <c:pt idx="93">
                  <c:v>43466</c:v>
                </c:pt>
                <c:pt idx="94">
                  <c:v>43497</c:v>
                </c:pt>
                <c:pt idx="95">
                  <c:v>43525</c:v>
                </c:pt>
                <c:pt idx="96">
                  <c:v>43556</c:v>
                </c:pt>
                <c:pt idx="97">
                  <c:v>43586</c:v>
                </c:pt>
                <c:pt idx="98">
                  <c:v>43617</c:v>
                </c:pt>
                <c:pt idx="99">
                  <c:v>43647</c:v>
                </c:pt>
                <c:pt idx="100">
                  <c:v>43678</c:v>
                </c:pt>
                <c:pt idx="101">
                  <c:v>43709</c:v>
                </c:pt>
                <c:pt idx="102">
                  <c:v>43739</c:v>
                </c:pt>
                <c:pt idx="103">
                  <c:v>43770</c:v>
                </c:pt>
                <c:pt idx="104">
                  <c:v>43800</c:v>
                </c:pt>
                <c:pt idx="105">
                  <c:v>43831</c:v>
                </c:pt>
                <c:pt idx="106">
                  <c:v>43862</c:v>
                </c:pt>
                <c:pt idx="107">
                  <c:v>43891</c:v>
                </c:pt>
                <c:pt idx="108">
                  <c:v>43922</c:v>
                </c:pt>
                <c:pt idx="109">
                  <c:v>43952</c:v>
                </c:pt>
                <c:pt idx="110">
                  <c:v>43983</c:v>
                </c:pt>
                <c:pt idx="111">
                  <c:v>44013</c:v>
                </c:pt>
                <c:pt idx="112">
                  <c:v>44044</c:v>
                </c:pt>
                <c:pt idx="113">
                  <c:v>44075</c:v>
                </c:pt>
                <c:pt idx="114">
                  <c:v>44105</c:v>
                </c:pt>
                <c:pt idx="115">
                  <c:v>44136</c:v>
                </c:pt>
                <c:pt idx="116">
                  <c:v>44166</c:v>
                </c:pt>
                <c:pt idx="117">
                  <c:v>44197</c:v>
                </c:pt>
                <c:pt idx="118">
                  <c:v>44228</c:v>
                </c:pt>
                <c:pt idx="119">
                  <c:v>44256</c:v>
                </c:pt>
                <c:pt idx="120">
                  <c:v>44287</c:v>
                </c:pt>
                <c:pt idx="121">
                  <c:v>44317</c:v>
                </c:pt>
                <c:pt idx="122">
                  <c:v>44348</c:v>
                </c:pt>
                <c:pt idx="123">
                  <c:v>44378</c:v>
                </c:pt>
                <c:pt idx="124">
                  <c:v>44409</c:v>
                </c:pt>
                <c:pt idx="125">
                  <c:v>44440</c:v>
                </c:pt>
                <c:pt idx="126">
                  <c:v>44470</c:v>
                </c:pt>
                <c:pt idx="127">
                  <c:v>44501</c:v>
                </c:pt>
                <c:pt idx="128">
                  <c:v>44531</c:v>
                </c:pt>
                <c:pt idx="129">
                  <c:v>44562</c:v>
                </c:pt>
                <c:pt idx="130">
                  <c:v>44593</c:v>
                </c:pt>
                <c:pt idx="131">
                  <c:v>44621</c:v>
                </c:pt>
              </c:numCache>
            </c:numRef>
          </c:cat>
          <c:val>
            <c:numRef>
              <c:f>figure1.34!$B$3:$EC$3</c:f>
              <c:numCache>
                <c:formatCode>#,##0.0</c:formatCode>
                <c:ptCount val="132"/>
                <c:pt idx="0">
                  <c:v>34.448352828242129</c:v>
                </c:pt>
                <c:pt idx="1">
                  <c:v>34.385081524799297</c:v>
                </c:pt>
                <c:pt idx="2">
                  <c:v>33.654435118572998</c:v>
                </c:pt>
                <c:pt idx="3">
                  <c:v>33.945930426772982</c:v>
                </c:pt>
                <c:pt idx="4">
                  <c:v>34.615696026834769</c:v>
                </c:pt>
                <c:pt idx="5">
                  <c:v>33.622450708616583</c:v>
                </c:pt>
                <c:pt idx="6">
                  <c:v>35.363394632954019</c:v>
                </c:pt>
                <c:pt idx="7">
                  <c:v>35.744731544373835</c:v>
                </c:pt>
                <c:pt idx="8">
                  <c:v>34.162920236378547</c:v>
                </c:pt>
                <c:pt idx="9">
                  <c:v>35.381638988642102</c:v>
                </c:pt>
                <c:pt idx="10">
                  <c:v>36.101526008813337</c:v>
                </c:pt>
                <c:pt idx="11">
                  <c:v>35.564953510869543</c:v>
                </c:pt>
                <c:pt idx="12">
                  <c:v>35.056007771906323</c:v>
                </c:pt>
                <c:pt idx="13">
                  <c:v>36.691894182396908</c:v>
                </c:pt>
                <c:pt idx="14">
                  <c:v>36.793688646998056</c:v>
                </c:pt>
                <c:pt idx="15">
                  <c:v>35.91601559791718</c:v>
                </c:pt>
                <c:pt idx="16">
                  <c:v>36.660287377872372</c:v>
                </c:pt>
                <c:pt idx="17">
                  <c:v>34.963658212681167</c:v>
                </c:pt>
                <c:pt idx="18">
                  <c:v>35.885449157122565</c:v>
                </c:pt>
                <c:pt idx="19">
                  <c:v>34.888921173261984</c:v>
                </c:pt>
                <c:pt idx="20">
                  <c:v>37.166921368466973</c:v>
                </c:pt>
                <c:pt idx="21">
                  <c:v>36.539929441517955</c:v>
                </c:pt>
                <c:pt idx="22">
                  <c:v>38.022193549530328</c:v>
                </c:pt>
                <c:pt idx="23">
                  <c:v>38.381745058809223</c:v>
                </c:pt>
                <c:pt idx="24">
                  <c:v>37.522205791670117</c:v>
                </c:pt>
                <c:pt idx="25">
                  <c:v>36.972355228095246</c:v>
                </c:pt>
                <c:pt idx="26">
                  <c:v>38.801921711923427</c:v>
                </c:pt>
                <c:pt idx="27">
                  <c:v>36.933233389177531</c:v>
                </c:pt>
                <c:pt idx="28">
                  <c:v>36.058374558448335</c:v>
                </c:pt>
                <c:pt idx="29">
                  <c:v>37.45121202955692</c:v>
                </c:pt>
                <c:pt idx="30">
                  <c:v>37.816966466538496</c:v>
                </c:pt>
                <c:pt idx="31">
                  <c:v>37.022398623940731</c:v>
                </c:pt>
                <c:pt idx="32">
                  <c:v>37.327261594178104</c:v>
                </c:pt>
                <c:pt idx="33">
                  <c:v>37.069702045884391</c:v>
                </c:pt>
                <c:pt idx="34">
                  <c:v>37.234721966170511</c:v>
                </c:pt>
                <c:pt idx="35">
                  <c:v>37.382899145906762</c:v>
                </c:pt>
                <c:pt idx="36">
                  <c:v>37.1500387744017</c:v>
                </c:pt>
                <c:pt idx="37">
                  <c:v>37.617161312842853</c:v>
                </c:pt>
                <c:pt idx="38">
                  <c:v>38.831069607601229</c:v>
                </c:pt>
                <c:pt idx="39">
                  <c:v>38.189679527181369</c:v>
                </c:pt>
                <c:pt idx="40">
                  <c:v>37.5566548052998</c:v>
                </c:pt>
                <c:pt idx="41">
                  <c:v>36.909653401287201</c:v>
                </c:pt>
                <c:pt idx="42">
                  <c:v>38.508164218224536</c:v>
                </c:pt>
                <c:pt idx="43">
                  <c:v>36.921043255305364</c:v>
                </c:pt>
                <c:pt idx="44">
                  <c:v>36.969161885274438</c:v>
                </c:pt>
                <c:pt idx="45">
                  <c:v>37.359125979499417</c:v>
                </c:pt>
                <c:pt idx="46">
                  <c:v>35.583111943547969</c:v>
                </c:pt>
                <c:pt idx="47">
                  <c:v>35.53898810762977</c:v>
                </c:pt>
                <c:pt idx="48">
                  <c:v>37.09788154325431</c:v>
                </c:pt>
                <c:pt idx="49">
                  <c:v>37.208421580327752</c:v>
                </c:pt>
                <c:pt idx="50">
                  <c:v>37.550285872257852</c:v>
                </c:pt>
                <c:pt idx="51">
                  <c:v>36.886916694496215</c:v>
                </c:pt>
                <c:pt idx="52">
                  <c:v>36.758821479328645</c:v>
                </c:pt>
                <c:pt idx="53">
                  <c:v>37.119760043096818</c:v>
                </c:pt>
                <c:pt idx="54">
                  <c:v>36.862939352199028</c:v>
                </c:pt>
                <c:pt idx="55">
                  <c:v>37.375233624495614</c:v>
                </c:pt>
                <c:pt idx="56">
                  <c:v>37.161628840067458</c:v>
                </c:pt>
                <c:pt idx="57">
                  <c:v>36.30536601943404</c:v>
                </c:pt>
                <c:pt idx="58">
                  <c:v>35.515055657961646</c:v>
                </c:pt>
                <c:pt idx="59">
                  <c:v>37.275569394476207</c:v>
                </c:pt>
                <c:pt idx="60">
                  <c:v>37.681365217692949</c:v>
                </c:pt>
                <c:pt idx="61">
                  <c:v>38.631228440613604</c:v>
                </c:pt>
                <c:pt idx="62">
                  <c:v>38.732232891422989</c:v>
                </c:pt>
                <c:pt idx="63">
                  <c:v>36.730730500344436</c:v>
                </c:pt>
                <c:pt idx="64">
                  <c:v>39.126047530902383</c:v>
                </c:pt>
                <c:pt idx="65">
                  <c:v>39.462672899657107</c:v>
                </c:pt>
                <c:pt idx="66">
                  <c:v>40.636714435180792</c:v>
                </c:pt>
                <c:pt idx="67">
                  <c:v>40.666320791292179</c:v>
                </c:pt>
                <c:pt idx="68">
                  <c:v>40.05137269631669</c:v>
                </c:pt>
                <c:pt idx="69">
                  <c:v>40.334619355591848</c:v>
                </c:pt>
                <c:pt idx="70">
                  <c:v>39.832858755712564</c:v>
                </c:pt>
                <c:pt idx="71">
                  <c:v>39.026869152250022</c:v>
                </c:pt>
                <c:pt idx="72">
                  <c:v>38.184233711303357</c:v>
                </c:pt>
                <c:pt idx="73">
                  <c:v>38.77090718112143</c:v>
                </c:pt>
                <c:pt idx="74">
                  <c:v>38.637122699294999</c:v>
                </c:pt>
                <c:pt idx="75">
                  <c:v>38.44780370430685</c:v>
                </c:pt>
                <c:pt idx="76">
                  <c:v>38.855634753435154</c:v>
                </c:pt>
                <c:pt idx="77">
                  <c:v>37.810235428264804</c:v>
                </c:pt>
                <c:pt idx="78">
                  <c:v>38.460131259538322</c:v>
                </c:pt>
                <c:pt idx="79">
                  <c:v>38.362944109066966</c:v>
                </c:pt>
                <c:pt idx="80">
                  <c:v>38.903076502207007</c:v>
                </c:pt>
                <c:pt idx="81">
                  <c:v>37.954402412749303</c:v>
                </c:pt>
                <c:pt idx="82">
                  <c:v>38.135603562013017</c:v>
                </c:pt>
                <c:pt idx="83">
                  <c:v>37.96212494839466</c:v>
                </c:pt>
                <c:pt idx="84">
                  <c:v>37.70470508527449</c:v>
                </c:pt>
                <c:pt idx="85">
                  <c:v>36.630721713986077</c:v>
                </c:pt>
                <c:pt idx="86">
                  <c:v>37.334113739183103</c:v>
                </c:pt>
                <c:pt idx="87">
                  <c:v>36.196445408006042</c:v>
                </c:pt>
                <c:pt idx="88">
                  <c:v>36.948948912635437</c:v>
                </c:pt>
                <c:pt idx="89">
                  <c:v>34.295769725394329</c:v>
                </c:pt>
                <c:pt idx="90">
                  <c:v>36.171206144032233</c:v>
                </c:pt>
                <c:pt idx="91">
                  <c:v>36.881080742377762</c:v>
                </c:pt>
                <c:pt idx="92">
                  <c:v>36.261770008256008</c:v>
                </c:pt>
                <c:pt idx="93">
                  <c:v>34.207756249098949</c:v>
                </c:pt>
                <c:pt idx="94">
                  <c:v>35.983365034070204</c:v>
                </c:pt>
                <c:pt idx="95">
                  <c:v>34.587826054866575</c:v>
                </c:pt>
                <c:pt idx="96">
                  <c:v>34.548514789890781</c:v>
                </c:pt>
                <c:pt idx="97">
                  <c:v>34.11050768987544</c:v>
                </c:pt>
                <c:pt idx="98">
                  <c:v>35.185915089220813</c:v>
                </c:pt>
                <c:pt idx="99">
                  <c:v>34.394259643074562</c:v>
                </c:pt>
                <c:pt idx="100">
                  <c:v>35.267374889396748</c:v>
                </c:pt>
                <c:pt idx="101">
                  <c:v>35.206203131975613</c:v>
                </c:pt>
                <c:pt idx="102">
                  <c:v>35.036748752598974</c:v>
                </c:pt>
                <c:pt idx="103">
                  <c:v>35.00013139711379</c:v>
                </c:pt>
                <c:pt idx="104">
                  <c:v>35.48752869812197</c:v>
                </c:pt>
                <c:pt idx="105">
                  <c:v>34.428394112711601</c:v>
                </c:pt>
                <c:pt idx="106">
                  <c:v>33.697075600111454</c:v>
                </c:pt>
                <c:pt idx="107">
                  <c:v>35.162990831323228</c:v>
                </c:pt>
                <c:pt idx="108">
                  <c:v>33.470088962090031</c:v>
                </c:pt>
                <c:pt idx="109">
                  <c:v>34.46259189262247</c:v>
                </c:pt>
                <c:pt idx="110">
                  <c:v>34.829753748249097</c:v>
                </c:pt>
                <c:pt idx="111">
                  <c:v>34.156172324585633</c:v>
                </c:pt>
                <c:pt idx="112">
                  <c:v>33.868173128425177</c:v>
                </c:pt>
                <c:pt idx="113">
                  <c:v>31.578902876448605</c:v>
                </c:pt>
                <c:pt idx="114">
                  <c:v>33.794100867957042</c:v>
                </c:pt>
                <c:pt idx="115">
                  <c:v>32.709201716502847</c:v>
                </c:pt>
                <c:pt idx="116">
                  <c:v>33.697648373907754</c:v>
                </c:pt>
                <c:pt idx="117">
                  <c:v>33.03748998250888</c:v>
                </c:pt>
                <c:pt idx="118">
                  <c:v>31.747317618690317</c:v>
                </c:pt>
                <c:pt idx="119">
                  <c:v>32.467880832940168</c:v>
                </c:pt>
                <c:pt idx="120">
                  <c:v>32.704157148869697</c:v>
                </c:pt>
                <c:pt idx="121">
                  <c:v>33.676513789646549</c:v>
                </c:pt>
                <c:pt idx="122">
                  <c:v>33.373370141280439</c:v>
                </c:pt>
                <c:pt idx="123">
                  <c:v>32.927681514536964</c:v>
                </c:pt>
                <c:pt idx="124">
                  <c:v>32.89609376396087</c:v>
                </c:pt>
                <c:pt idx="125">
                  <c:v>33.997868524135086</c:v>
                </c:pt>
                <c:pt idx="126">
                  <c:v>34.438642264448838</c:v>
                </c:pt>
                <c:pt idx="127">
                  <c:v>33.622781300885421</c:v>
                </c:pt>
                <c:pt idx="128">
                  <c:v>34.032776499595371</c:v>
                </c:pt>
                <c:pt idx="129">
                  <c:v>31.865611741983297</c:v>
                </c:pt>
                <c:pt idx="130">
                  <c:v>32.272915799569333</c:v>
                </c:pt>
                <c:pt idx="131">
                  <c:v>33.261995411412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241-461E-B4A6-6E537229F14B}"/>
            </c:ext>
          </c:extLst>
        </c:ser>
        <c:ser>
          <c:idx val="1"/>
          <c:order val="2"/>
          <c:tx>
            <c:strRef>
              <c:f>figure1.34!$A$4</c:f>
              <c:strCache>
                <c:ptCount val="1"/>
                <c:pt idx="0">
                  <c:v>מעל 60% ועד 75%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dLbls>
            <c:dLbl>
              <c:idx val="13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figure1.34!$B$1:$EC$1</c:f>
              <c:numCache>
                <c:formatCode>mmm\-yy</c:formatCode>
                <c:ptCount val="132"/>
                <c:pt idx="0">
                  <c:v>40634</c:v>
                </c:pt>
                <c:pt idx="1">
                  <c:v>40664</c:v>
                </c:pt>
                <c:pt idx="2">
                  <c:v>40695</c:v>
                </c:pt>
                <c:pt idx="3">
                  <c:v>40725</c:v>
                </c:pt>
                <c:pt idx="4">
                  <c:v>40756</c:v>
                </c:pt>
                <c:pt idx="5">
                  <c:v>40787</c:v>
                </c:pt>
                <c:pt idx="6">
                  <c:v>40817</c:v>
                </c:pt>
                <c:pt idx="7">
                  <c:v>40848</c:v>
                </c:pt>
                <c:pt idx="8">
                  <c:v>40878</c:v>
                </c:pt>
                <c:pt idx="9">
                  <c:v>40909</c:v>
                </c:pt>
                <c:pt idx="10">
                  <c:v>40940</c:v>
                </c:pt>
                <c:pt idx="11">
                  <c:v>40969</c:v>
                </c:pt>
                <c:pt idx="12">
                  <c:v>41000</c:v>
                </c:pt>
                <c:pt idx="13">
                  <c:v>41030</c:v>
                </c:pt>
                <c:pt idx="14">
                  <c:v>41061</c:v>
                </c:pt>
                <c:pt idx="15">
                  <c:v>41091</c:v>
                </c:pt>
                <c:pt idx="16">
                  <c:v>41122</c:v>
                </c:pt>
                <c:pt idx="17">
                  <c:v>41153</c:v>
                </c:pt>
                <c:pt idx="18">
                  <c:v>41183</c:v>
                </c:pt>
                <c:pt idx="19">
                  <c:v>41214</c:v>
                </c:pt>
                <c:pt idx="20">
                  <c:v>41244</c:v>
                </c:pt>
                <c:pt idx="21">
                  <c:v>41275</c:v>
                </c:pt>
                <c:pt idx="22">
                  <c:v>41306</c:v>
                </c:pt>
                <c:pt idx="23">
                  <c:v>41334</c:v>
                </c:pt>
                <c:pt idx="24">
                  <c:v>41365</c:v>
                </c:pt>
                <c:pt idx="25">
                  <c:v>41395</c:v>
                </c:pt>
                <c:pt idx="26">
                  <c:v>41426</c:v>
                </c:pt>
                <c:pt idx="27">
                  <c:v>41456</c:v>
                </c:pt>
                <c:pt idx="28">
                  <c:v>41487</c:v>
                </c:pt>
                <c:pt idx="29">
                  <c:v>41518</c:v>
                </c:pt>
                <c:pt idx="30">
                  <c:v>41548</c:v>
                </c:pt>
                <c:pt idx="31">
                  <c:v>41579</c:v>
                </c:pt>
                <c:pt idx="32">
                  <c:v>41609</c:v>
                </c:pt>
                <c:pt idx="33">
                  <c:v>41640</c:v>
                </c:pt>
                <c:pt idx="34">
                  <c:v>41671</c:v>
                </c:pt>
                <c:pt idx="35">
                  <c:v>41699</c:v>
                </c:pt>
                <c:pt idx="36">
                  <c:v>41730</c:v>
                </c:pt>
                <c:pt idx="37">
                  <c:v>41760</c:v>
                </c:pt>
                <c:pt idx="38">
                  <c:v>41791</c:v>
                </c:pt>
                <c:pt idx="39">
                  <c:v>41821</c:v>
                </c:pt>
                <c:pt idx="40">
                  <c:v>41852</c:v>
                </c:pt>
                <c:pt idx="41">
                  <c:v>41883</c:v>
                </c:pt>
                <c:pt idx="42">
                  <c:v>41913</c:v>
                </c:pt>
                <c:pt idx="43">
                  <c:v>41944</c:v>
                </c:pt>
                <c:pt idx="44">
                  <c:v>41974</c:v>
                </c:pt>
                <c:pt idx="45">
                  <c:v>42005</c:v>
                </c:pt>
                <c:pt idx="46">
                  <c:v>42036</c:v>
                </c:pt>
                <c:pt idx="47">
                  <c:v>42064</c:v>
                </c:pt>
                <c:pt idx="48">
                  <c:v>42095</c:v>
                </c:pt>
                <c:pt idx="49">
                  <c:v>42125</c:v>
                </c:pt>
                <c:pt idx="50">
                  <c:v>42156</c:v>
                </c:pt>
                <c:pt idx="51">
                  <c:v>42186</c:v>
                </c:pt>
                <c:pt idx="52">
                  <c:v>42217</c:v>
                </c:pt>
                <c:pt idx="53">
                  <c:v>42248</c:v>
                </c:pt>
                <c:pt idx="54">
                  <c:v>42278</c:v>
                </c:pt>
                <c:pt idx="55">
                  <c:v>42309</c:v>
                </c:pt>
                <c:pt idx="56">
                  <c:v>42339</c:v>
                </c:pt>
                <c:pt idx="57">
                  <c:v>42370</c:v>
                </c:pt>
                <c:pt idx="58">
                  <c:v>42401</c:v>
                </c:pt>
                <c:pt idx="59">
                  <c:v>42430</c:v>
                </c:pt>
                <c:pt idx="60">
                  <c:v>42461</c:v>
                </c:pt>
                <c:pt idx="61">
                  <c:v>42491</c:v>
                </c:pt>
                <c:pt idx="62">
                  <c:v>42522</c:v>
                </c:pt>
                <c:pt idx="63">
                  <c:v>42552</c:v>
                </c:pt>
                <c:pt idx="64">
                  <c:v>42583</c:v>
                </c:pt>
                <c:pt idx="65">
                  <c:v>42614</c:v>
                </c:pt>
                <c:pt idx="66">
                  <c:v>42644</c:v>
                </c:pt>
                <c:pt idx="67">
                  <c:v>42675</c:v>
                </c:pt>
                <c:pt idx="68">
                  <c:v>42705</c:v>
                </c:pt>
                <c:pt idx="69">
                  <c:v>42736</c:v>
                </c:pt>
                <c:pt idx="70">
                  <c:v>42767</c:v>
                </c:pt>
                <c:pt idx="71">
                  <c:v>42795</c:v>
                </c:pt>
                <c:pt idx="72">
                  <c:v>42826</c:v>
                </c:pt>
                <c:pt idx="73">
                  <c:v>42856</c:v>
                </c:pt>
                <c:pt idx="74">
                  <c:v>42887</c:v>
                </c:pt>
                <c:pt idx="75">
                  <c:v>42917</c:v>
                </c:pt>
                <c:pt idx="76">
                  <c:v>42948</c:v>
                </c:pt>
                <c:pt idx="77">
                  <c:v>42979</c:v>
                </c:pt>
                <c:pt idx="78">
                  <c:v>43009</c:v>
                </c:pt>
                <c:pt idx="79">
                  <c:v>43040</c:v>
                </c:pt>
                <c:pt idx="80">
                  <c:v>43070</c:v>
                </c:pt>
                <c:pt idx="81">
                  <c:v>43101</c:v>
                </c:pt>
                <c:pt idx="82">
                  <c:v>43132</c:v>
                </c:pt>
                <c:pt idx="83">
                  <c:v>43160</c:v>
                </c:pt>
                <c:pt idx="84">
                  <c:v>43191</c:v>
                </c:pt>
                <c:pt idx="85">
                  <c:v>43221</c:v>
                </c:pt>
                <c:pt idx="86">
                  <c:v>43252</c:v>
                </c:pt>
                <c:pt idx="87">
                  <c:v>43282</c:v>
                </c:pt>
                <c:pt idx="88">
                  <c:v>43313</c:v>
                </c:pt>
                <c:pt idx="89">
                  <c:v>43344</c:v>
                </c:pt>
                <c:pt idx="90">
                  <c:v>43374</c:v>
                </c:pt>
                <c:pt idx="91">
                  <c:v>43405</c:v>
                </c:pt>
                <c:pt idx="92">
                  <c:v>43435</c:v>
                </c:pt>
                <c:pt idx="93">
                  <c:v>43466</c:v>
                </c:pt>
                <c:pt idx="94">
                  <c:v>43497</c:v>
                </c:pt>
                <c:pt idx="95">
                  <c:v>43525</c:v>
                </c:pt>
                <c:pt idx="96">
                  <c:v>43556</c:v>
                </c:pt>
                <c:pt idx="97">
                  <c:v>43586</c:v>
                </c:pt>
                <c:pt idx="98">
                  <c:v>43617</c:v>
                </c:pt>
                <c:pt idx="99">
                  <c:v>43647</c:v>
                </c:pt>
                <c:pt idx="100">
                  <c:v>43678</c:v>
                </c:pt>
                <c:pt idx="101">
                  <c:v>43709</c:v>
                </c:pt>
                <c:pt idx="102">
                  <c:v>43739</c:v>
                </c:pt>
                <c:pt idx="103">
                  <c:v>43770</c:v>
                </c:pt>
                <c:pt idx="104">
                  <c:v>43800</c:v>
                </c:pt>
                <c:pt idx="105">
                  <c:v>43831</c:v>
                </c:pt>
                <c:pt idx="106">
                  <c:v>43862</c:v>
                </c:pt>
                <c:pt idx="107">
                  <c:v>43891</c:v>
                </c:pt>
                <c:pt idx="108">
                  <c:v>43922</c:v>
                </c:pt>
                <c:pt idx="109">
                  <c:v>43952</c:v>
                </c:pt>
                <c:pt idx="110">
                  <c:v>43983</c:v>
                </c:pt>
                <c:pt idx="111">
                  <c:v>44013</c:v>
                </c:pt>
                <c:pt idx="112">
                  <c:v>44044</c:v>
                </c:pt>
                <c:pt idx="113">
                  <c:v>44075</c:v>
                </c:pt>
                <c:pt idx="114">
                  <c:v>44105</c:v>
                </c:pt>
                <c:pt idx="115">
                  <c:v>44136</c:v>
                </c:pt>
                <c:pt idx="116">
                  <c:v>44166</c:v>
                </c:pt>
                <c:pt idx="117">
                  <c:v>44197</c:v>
                </c:pt>
                <c:pt idx="118">
                  <c:v>44228</c:v>
                </c:pt>
                <c:pt idx="119">
                  <c:v>44256</c:v>
                </c:pt>
                <c:pt idx="120">
                  <c:v>44287</c:v>
                </c:pt>
                <c:pt idx="121">
                  <c:v>44317</c:v>
                </c:pt>
                <c:pt idx="122">
                  <c:v>44348</c:v>
                </c:pt>
                <c:pt idx="123">
                  <c:v>44378</c:v>
                </c:pt>
                <c:pt idx="124">
                  <c:v>44409</c:v>
                </c:pt>
                <c:pt idx="125">
                  <c:v>44440</c:v>
                </c:pt>
                <c:pt idx="126">
                  <c:v>44470</c:v>
                </c:pt>
                <c:pt idx="127">
                  <c:v>44501</c:v>
                </c:pt>
                <c:pt idx="128">
                  <c:v>44531</c:v>
                </c:pt>
                <c:pt idx="129">
                  <c:v>44562</c:v>
                </c:pt>
                <c:pt idx="130">
                  <c:v>44593</c:v>
                </c:pt>
                <c:pt idx="131">
                  <c:v>44621</c:v>
                </c:pt>
              </c:numCache>
            </c:numRef>
          </c:cat>
          <c:val>
            <c:numRef>
              <c:f>figure1.34!$B$4:$EC$4</c:f>
              <c:numCache>
                <c:formatCode>#,##0.0</c:formatCode>
                <c:ptCount val="132"/>
                <c:pt idx="0">
                  <c:v>35.405184582873581</c:v>
                </c:pt>
                <c:pt idx="1">
                  <c:v>34.395540058614273</c:v>
                </c:pt>
                <c:pt idx="2">
                  <c:v>33.371282404177315</c:v>
                </c:pt>
                <c:pt idx="3">
                  <c:v>34.726375878856643</c:v>
                </c:pt>
                <c:pt idx="4">
                  <c:v>34.468104794401711</c:v>
                </c:pt>
                <c:pt idx="5">
                  <c:v>34.541890050901102</c:v>
                </c:pt>
                <c:pt idx="6">
                  <c:v>34.220609903303824</c:v>
                </c:pt>
                <c:pt idx="7">
                  <c:v>34.144975445896684</c:v>
                </c:pt>
                <c:pt idx="8">
                  <c:v>34.238665673901913</c:v>
                </c:pt>
                <c:pt idx="9">
                  <c:v>33.954745374017001</c:v>
                </c:pt>
                <c:pt idx="10">
                  <c:v>33.271561202925703</c:v>
                </c:pt>
                <c:pt idx="11">
                  <c:v>34.799349317741559</c:v>
                </c:pt>
                <c:pt idx="12">
                  <c:v>34.850168672312719</c:v>
                </c:pt>
                <c:pt idx="13">
                  <c:v>33.984124403186946</c:v>
                </c:pt>
                <c:pt idx="14">
                  <c:v>33.998213719733471</c:v>
                </c:pt>
                <c:pt idx="15">
                  <c:v>36.921902037044454</c:v>
                </c:pt>
                <c:pt idx="16">
                  <c:v>37.073745284451114</c:v>
                </c:pt>
                <c:pt idx="17">
                  <c:v>35.401747527343865</c:v>
                </c:pt>
                <c:pt idx="18">
                  <c:v>35.624186551441611</c:v>
                </c:pt>
                <c:pt idx="19">
                  <c:v>37.115969075524326</c:v>
                </c:pt>
                <c:pt idx="20">
                  <c:v>35.703683222102697</c:v>
                </c:pt>
                <c:pt idx="21">
                  <c:v>36.533685787757847</c:v>
                </c:pt>
                <c:pt idx="22">
                  <c:v>36.053484428810691</c:v>
                </c:pt>
                <c:pt idx="23">
                  <c:v>35.888175744981986</c:v>
                </c:pt>
                <c:pt idx="24">
                  <c:v>35.72694913272661</c:v>
                </c:pt>
                <c:pt idx="25">
                  <c:v>37.140360421231932</c:v>
                </c:pt>
                <c:pt idx="26">
                  <c:v>34.216078188562534</c:v>
                </c:pt>
                <c:pt idx="27">
                  <c:v>35.710682624962573</c:v>
                </c:pt>
                <c:pt idx="28">
                  <c:v>36.653398820806736</c:v>
                </c:pt>
                <c:pt idx="29">
                  <c:v>35.985835169546121</c:v>
                </c:pt>
                <c:pt idx="30">
                  <c:v>35.026300392283233</c:v>
                </c:pt>
                <c:pt idx="31">
                  <c:v>35.211633716061122</c:v>
                </c:pt>
                <c:pt idx="32">
                  <c:v>34.259833420376395</c:v>
                </c:pt>
                <c:pt idx="33">
                  <c:v>33.882193499810413</c:v>
                </c:pt>
                <c:pt idx="34">
                  <c:v>33.667195559559474</c:v>
                </c:pt>
                <c:pt idx="35">
                  <c:v>33.910698316053761</c:v>
                </c:pt>
                <c:pt idx="36">
                  <c:v>33.276343338029456</c:v>
                </c:pt>
                <c:pt idx="37">
                  <c:v>34.938268303238331</c:v>
                </c:pt>
                <c:pt idx="38">
                  <c:v>33.428780606727756</c:v>
                </c:pt>
                <c:pt idx="39">
                  <c:v>33.43449553397361</c:v>
                </c:pt>
                <c:pt idx="40">
                  <c:v>33.70020888331684</c:v>
                </c:pt>
                <c:pt idx="41">
                  <c:v>34.697736701982116</c:v>
                </c:pt>
                <c:pt idx="42">
                  <c:v>32.664174419128159</c:v>
                </c:pt>
                <c:pt idx="43">
                  <c:v>34.662373177624431</c:v>
                </c:pt>
                <c:pt idx="44">
                  <c:v>34.464360434426162</c:v>
                </c:pt>
                <c:pt idx="45">
                  <c:v>34.691333933949466</c:v>
                </c:pt>
                <c:pt idx="46">
                  <c:v>35.030452299457096</c:v>
                </c:pt>
                <c:pt idx="47">
                  <c:v>34.973167212270845</c:v>
                </c:pt>
                <c:pt idx="48">
                  <c:v>33.825155113403923</c:v>
                </c:pt>
                <c:pt idx="49">
                  <c:v>33.608212137601917</c:v>
                </c:pt>
                <c:pt idx="50">
                  <c:v>33.646857867877657</c:v>
                </c:pt>
                <c:pt idx="51">
                  <c:v>33.257605852230114</c:v>
                </c:pt>
                <c:pt idx="52">
                  <c:v>33.976413643648385</c:v>
                </c:pt>
                <c:pt idx="53">
                  <c:v>35.563634004308973</c:v>
                </c:pt>
                <c:pt idx="54">
                  <c:v>35.730726575611996</c:v>
                </c:pt>
                <c:pt idx="55">
                  <c:v>34.078052104682484</c:v>
                </c:pt>
                <c:pt idx="56">
                  <c:v>34.060661128416591</c:v>
                </c:pt>
                <c:pt idx="57">
                  <c:v>35.038469617855263</c:v>
                </c:pt>
                <c:pt idx="58">
                  <c:v>35.635057225159734</c:v>
                </c:pt>
                <c:pt idx="59">
                  <c:v>33.938718735722091</c:v>
                </c:pt>
                <c:pt idx="60">
                  <c:v>33.683724548883212</c:v>
                </c:pt>
                <c:pt idx="61">
                  <c:v>32.528866941963976</c:v>
                </c:pt>
                <c:pt idx="62">
                  <c:v>32.736577827327068</c:v>
                </c:pt>
                <c:pt idx="63">
                  <c:v>32.594104953580569</c:v>
                </c:pt>
                <c:pt idx="64">
                  <c:v>30.49988563745859</c:v>
                </c:pt>
                <c:pt idx="65">
                  <c:v>29.333033940940368</c:v>
                </c:pt>
                <c:pt idx="66">
                  <c:v>28.995989712366644</c:v>
                </c:pt>
                <c:pt idx="67">
                  <c:v>27.511831437031585</c:v>
                </c:pt>
                <c:pt idx="68">
                  <c:v>27.035571809182379</c:v>
                </c:pt>
                <c:pt idx="69">
                  <c:v>27.149159444752236</c:v>
                </c:pt>
                <c:pt idx="70">
                  <c:v>27.076433681745897</c:v>
                </c:pt>
                <c:pt idx="71">
                  <c:v>28.252611451234944</c:v>
                </c:pt>
                <c:pt idx="72">
                  <c:v>28.004931666276978</c:v>
                </c:pt>
                <c:pt idx="73">
                  <c:v>28.695430110721293</c:v>
                </c:pt>
                <c:pt idx="74">
                  <c:v>28.889373116995781</c:v>
                </c:pt>
                <c:pt idx="75">
                  <c:v>29.666359802321757</c:v>
                </c:pt>
                <c:pt idx="76">
                  <c:v>29.32470258446039</c:v>
                </c:pt>
                <c:pt idx="77">
                  <c:v>30.775612046414917</c:v>
                </c:pt>
                <c:pt idx="78">
                  <c:v>30.469225963422726</c:v>
                </c:pt>
                <c:pt idx="79">
                  <c:v>29.883605142513492</c:v>
                </c:pt>
                <c:pt idx="80">
                  <c:v>30.115478417376369</c:v>
                </c:pt>
                <c:pt idx="81">
                  <c:v>29.076137691881616</c:v>
                </c:pt>
                <c:pt idx="82">
                  <c:v>30.418667478960081</c:v>
                </c:pt>
                <c:pt idx="83">
                  <c:v>29.740119710733186</c:v>
                </c:pt>
                <c:pt idx="84">
                  <c:v>31.972182822271289</c:v>
                </c:pt>
                <c:pt idx="85">
                  <c:v>32.678530422443202</c:v>
                </c:pt>
                <c:pt idx="86">
                  <c:v>32.771546965497826</c:v>
                </c:pt>
                <c:pt idx="87">
                  <c:v>33.365056413961227</c:v>
                </c:pt>
                <c:pt idx="88">
                  <c:v>33.978717732632425</c:v>
                </c:pt>
                <c:pt idx="89">
                  <c:v>33.296022724109541</c:v>
                </c:pt>
                <c:pt idx="90">
                  <c:v>32.834734668973795</c:v>
                </c:pt>
                <c:pt idx="91">
                  <c:v>33.024270351081405</c:v>
                </c:pt>
                <c:pt idx="92">
                  <c:v>33.984238216563824</c:v>
                </c:pt>
                <c:pt idx="93">
                  <c:v>34.407715566018169</c:v>
                </c:pt>
                <c:pt idx="94">
                  <c:v>33.705000199300713</c:v>
                </c:pt>
                <c:pt idx="95">
                  <c:v>36.181824017873566</c:v>
                </c:pt>
                <c:pt idx="96">
                  <c:v>36.207700294319814</c:v>
                </c:pt>
                <c:pt idx="97">
                  <c:v>36.193342015408128</c:v>
                </c:pt>
                <c:pt idx="98">
                  <c:v>36.26757030682132</c:v>
                </c:pt>
                <c:pt idx="99">
                  <c:v>35.911021731546654</c:v>
                </c:pt>
                <c:pt idx="100">
                  <c:v>37.327665877742014</c:v>
                </c:pt>
                <c:pt idx="101">
                  <c:v>36.847154615325444</c:v>
                </c:pt>
                <c:pt idx="102">
                  <c:v>37.029349336876273</c:v>
                </c:pt>
                <c:pt idx="103">
                  <c:v>37.432717881334817</c:v>
                </c:pt>
                <c:pt idx="104">
                  <c:v>36.772620751749798</c:v>
                </c:pt>
                <c:pt idx="105">
                  <c:v>39.080767122994082</c:v>
                </c:pt>
                <c:pt idx="106">
                  <c:v>39.230686854498487</c:v>
                </c:pt>
                <c:pt idx="107">
                  <c:v>38.849519907869848</c:v>
                </c:pt>
                <c:pt idx="108">
                  <c:v>40.797174460095952</c:v>
                </c:pt>
                <c:pt idx="109">
                  <c:v>39.099566155619513</c:v>
                </c:pt>
                <c:pt idx="110">
                  <c:v>39.705189986379153</c:v>
                </c:pt>
                <c:pt idx="111">
                  <c:v>39.366486935638726</c:v>
                </c:pt>
                <c:pt idx="112">
                  <c:v>40.791616429545698</c:v>
                </c:pt>
                <c:pt idx="113">
                  <c:v>42.572569259490187</c:v>
                </c:pt>
                <c:pt idx="114">
                  <c:v>41.299410766976386</c:v>
                </c:pt>
                <c:pt idx="115">
                  <c:v>42.151833284450781</c:v>
                </c:pt>
                <c:pt idx="116">
                  <c:v>41.358747464768108</c:v>
                </c:pt>
                <c:pt idx="117">
                  <c:v>41.02269388198382</c:v>
                </c:pt>
                <c:pt idx="118">
                  <c:v>42.910365636928006</c:v>
                </c:pt>
                <c:pt idx="119">
                  <c:v>43.23059974764324</c:v>
                </c:pt>
                <c:pt idx="120">
                  <c:v>44.276646678505543</c:v>
                </c:pt>
                <c:pt idx="121">
                  <c:v>43.583702387088529</c:v>
                </c:pt>
                <c:pt idx="122">
                  <c:v>43.017304197675735</c:v>
                </c:pt>
                <c:pt idx="123">
                  <c:v>43.456647406980423</c:v>
                </c:pt>
                <c:pt idx="124">
                  <c:v>42.77622255846763</c:v>
                </c:pt>
                <c:pt idx="125">
                  <c:v>42.730234603757893</c:v>
                </c:pt>
                <c:pt idx="126">
                  <c:v>43.686644225158496</c:v>
                </c:pt>
                <c:pt idx="127">
                  <c:v>43.572339942101934</c:v>
                </c:pt>
                <c:pt idx="128">
                  <c:v>42.743493085651117</c:v>
                </c:pt>
                <c:pt idx="129">
                  <c:v>45.005199956186409</c:v>
                </c:pt>
                <c:pt idx="130">
                  <c:v>45.882747712964139</c:v>
                </c:pt>
                <c:pt idx="131">
                  <c:v>44.691338157541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241-461E-B4A6-6E537229F14B}"/>
            </c:ext>
          </c:extLst>
        </c:ser>
        <c:ser>
          <c:idx val="2"/>
          <c:order val="4"/>
          <c:tx>
            <c:strRef>
              <c:f>figure1.34!$A$6</c:f>
              <c:strCache>
                <c:ptCount val="1"/>
                <c:pt idx="0">
                  <c:v>ממוצע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  <a:prstDash val="sysDot"/>
            </a:ln>
          </c:spPr>
          <c:marker>
            <c:symbol val="none"/>
          </c:marker>
          <c:dLbls>
            <c:dLbl>
              <c:idx val="13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figure1.34!$B$1:$EC$1</c:f>
              <c:numCache>
                <c:formatCode>mmm\-yy</c:formatCode>
                <c:ptCount val="132"/>
                <c:pt idx="0">
                  <c:v>40634</c:v>
                </c:pt>
                <c:pt idx="1">
                  <c:v>40664</c:v>
                </c:pt>
                <c:pt idx="2">
                  <c:v>40695</c:v>
                </c:pt>
                <c:pt idx="3">
                  <c:v>40725</c:v>
                </c:pt>
                <c:pt idx="4">
                  <c:v>40756</c:v>
                </c:pt>
                <c:pt idx="5">
                  <c:v>40787</c:v>
                </c:pt>
                <c:pt idx="6">
                  <c:v>40817</c:v>
                </c:pt>
                <c:pt idx="7">
                  <c:v>40848</c:v>
                </c:pt>
                <c:pt idx="8">
                  <c:v>40878</c:v>
                </c:pt>
                <c:pt idx="9">
                  <c:v>40909</c:v>
                </c:pt>
                <c:pt idx="10">
                  <c:v>40940</c:v>
                </c:pt>
                <c:pt idx="11">
                  <c:v>40969</c:v>
                </c:pt>
                <c:pt idx="12">
                  <c:v>41000</c:v>
                </c:pt>
                <c:pt idx="13">
                  <c:v>41030</c:v>
                </c:pt>
                <c:pt idx="14">
                  <c:v>41061</c:v>
                </c:pt>
                <c:pt idx="15">
                  <c:v>41091</c:v>
                </c:pt>
                <c:pt idx="16">
                  <c:v>41122</c:v>
                </c:pt>
                <c:pt idx="17">
                  <c:v>41153</c:v>
                </c:pt>
                <c:pt idx="18">
                  <c:v>41183</c:v>
                </c:pt>
                <c:pt idx="19">
                  <c:v>41214</c:v>
                </c:pt>
                <c:pt idx="20">
                  <c:v>41244</c:v>
                </c:pt>
                <c:pt idx="21">
                  <c:v>41275</c:v>
                </c:pt>
                <c:pt idx="22">
                  <c:v>41306</c:v>
                </c:pt>
                <c:pt idx="23">
                  <c:v>41334</c:v>
                </c:pt>
                <c:pt idx="24">
                  <c:v>41365</c:v>
                </c:pt>
                <c:pt idx="25">
                  <c:v>41395</c:v>
                </c:pt>
                <c:pt idx="26">
                  <c:v>41426</c:v>
                </c:pt>
                <c:pt idx="27">
                  <c:v>41456</c:v>
                </c:pt>
                <c:pt idx="28">
                  <c:v>41487</c:v>
                </c:pt>
                <c:pt idx="29">
                  <c:v>41518</c:v>
                </c:pt>
                <c:pt idx="30">
                  <c:v>41548</c:v>
                </c:pt>
                <c:pt idx="31">
                  <c:v>41579</c:v>
                </c:pt>
                <c:pt idx="32">
                  <c:v>41609</c:v>
                </c:pt>
                <c:pt idx="33">
                  <c:v>41640</c:v>
                </c:pt>
                <c:pt idx="34">
                  <c:v>41671</c:v>
                </c:pt>
                <c:pt idx="35">
                  <c:v>41699</c:v>
                </c:pt>
                <c:pt idx="36">
                  <c:v>41730</c:v>
                </c:pt>
                <c:pt idx="37">
                  <c:v>41760</c:v>
                </c:pt>
                <c:pt idx="38">
                  <c:v>41791</c:v>
                </c:pt>
                <c:pt idx="39">
                  <c:v>41821</c:v>
                </c:pt>
                <c:pt idx="40">
                  <c:v>41852</c:v>
                </c:pt>
                <c:pt idx="41">
                  <c:v>41883</c:v>
                </c:pt>
                <c:pt idx="42">
                  <c:v>41913</c:v>
                </c:pt>
                <c:pt idx="43">
                  <c:v>41944</c:v>
                </c:pt>
                <c:pt idx="44">
                  <c:v>41974</c:v>
                </c:pt>
                <c:pt idx="45">
                  <c:v>42005</c:v>
                </c:pt>
                <c:pt idx="46">
                  <c:v>42036</c:v>
                </c:pt>
                <c:pt idx="47">
                  <c:v>42064</c:v>
                </c:pt>
                <c:pt idx="48">
                  <c:v>42095</c:v>
                </c:pt>
                <c:pt idx="49">
                  <c:v>42125</c:v>
                </c:pt>
                <c:pt idx="50">
                  <c:v>42156</c:v>
                </c:pt>
                <c:pt idx="51">
                  <c:v>42186</c:v>
                </c:pt>
                <c:pt idx="52">
                  <c:v>42217</c:v>
                </c:pt>
                <c:pt idx="53">
                  <c:v>42248</c:v>
                </c:pt>
                <c:pt idx="54">
                  <c:v>42278</c:v>
                </c:pt>
                <c:pt idx="55">
                  <c:v>42309</c:v>
                </c:pt>
                <c:pt idx="56">
                  <c:v>42339</c:v>
                </c:pt>
                <c:pt idx="57">
                  <c:v>42370</c:v>
                </c:pt>
                <c:pt idx="58">
                  <c:v>42401</c:v>
                </c:pt>
                <c:pt idx="59">
                  <c:v>42430</c:v>
                </c:pt>
                <c:pt idx="60">
                  <c:v>42461</c:v>
                </c:pt>
                <c:pt idx="61">
                  <c:v>42491</c:v>
                </c:pt>
                <c:pt idx="62">
                  <c:v>42522</c:v>
                </c:pt>
                <c:pt idx="63">
                  <c:v>42552</c:v>
                </c:pt>
                <c:pt idx="64">
                  <c:v>42583</c:v>
                </c:pt>
                <c:pt idx="65">
                  <c:v>42614</c:v>
                </c:pt>
                <c:pt idx="66">
                  <c:v>42644</c:v>
                </c:pt>
                <c:pt idx="67">
                  <c:v>42675</c:v>
                </c:pt>
                <c:pt idx="68">
                  <c:v>42705</c:v>
                </c:pt>
                <c:pt idx="69">
                  <c:v>42736</c:v>
                </c:pt>
                <c:pt idx="70">
                  <c:v>42767</c:v>
                </c:pt>
                <c:pt idx="71">
                  <c:v>42795</c:v>
                </c:pt>
                <c:pt idx="72">
                  <c:v>42826</c:v>
                </c:pt>
                <c:pt idx="73">
                  <c:v>42856</c:v>
                </c:pt>
                <c:pt idx="74">
                  <c:v>42887</c:v>
                </c:pt>
                <c:pt idx="75">
                  <c:v>42917</c:v>
                </c:pt>
                <c:pt idx="76">
                  <c:v>42948</c:v>
                </c:pt>
                <c:pt idx="77">
                  <c:v>42979</c:v>
                </c:pt>
                <c:pt idx="78">
                  <c:v>43009</c:v>
                </c:pt>
                <c:pt idx="79">
                  <c:v>43040</c:v>
                </c:pt>
                <c:pt idx="80">
                  <c:v>43070</c:v>
                </c:pt>
                <c:pt idx="81">
                  <c:v>43101</c:v>
                </c:pt>
                <c:pt idx="82">
                  <c:v>43132</c:v>
                </c:pt>
                <c:pt idx="83">
                  <c:v>43160</c:v>
                </c:pt>
                <c:pt idx="84">
                  <c:v>43191</c:v>
                </c:pt>
                <c:pt idx="85">
                  <c:v>43221</c:v>
                </c:pt>
                <c:pt idx="86">
                  <c:v>43252</c:v>
                </c:pt>
                <c:pt idx="87">
                  <c:v>43282</c:v>
                </c:pt>
                <c:pt idx="88">
                  <c:v>43313</c:v>
                </c:pt>
                <c:pt idx="89">
                  <c:v>43344</c:v>
                </c:pt>
                <c:pt idx="90">
                  <c:v>43374</c:v>
                </c:pt>
                <c:pt idx="91">
                  <c:v>43405</c:v>
                </c:pt>
                <c:pt idx="92">
                  <c:v>43435</c:v>
                </c:pt>
                <c:pt idx="93">
                  <c:v>43466</c:v>
                </c:pt>
                <c:pt idx="94">
                  <c:v>43497</c:v>
                </c:pt>
                <c:pt idx="95">
                  <c:v>43525</c:v>
                </c:pt>
                <c:pt idx="96">
                  <c:v>43556</c:v>
                </c:pt>
                <c:pt idx="97">
                  <c:v>43586</c:v>
                </c:pt>
                <c:pt idx="98">
                  <c:v>43617</c:v>
                </c:pt>
                <c:pt idx="99">
                  <c:v>43647</c:v>
                </c:pt>
                <c:pt idx="100">
                  <c:v>43678</c:v>
                </c:pt>
                <c:pt idx="101">
                  <c:v>43709</c:v>
                </c:pt>
                <c:pt idx="102">
                  <c:v>43739</c:v>
                </c:pt>
                <c:pt idx="103">
                  <c:v>43770</c:v>
                </c:pt>
                <c:pt idx="104">
                  <c:v>43800</c:v>
                </c:pt>
                <c:pt idx="105">
                  <c:v>43831</c:v>
                </c:pt>
                <c:pt idx="106">
                  <c:v>43862</c:v>
                </c:pt>
                <c:pt idx="107">
                  <c:v>43891</c:v>
                </c:pt>
                <c:pt idx="108">
                  <c:v>43922</c:v>
                </c:pt>
                <c:pt idx="109">
                  <c:v>43952</c:v>
                </c:pt>
                <c:pt idx="110">
                  <c:v>43983</c:v>
                </c:pt>
                <c:pt idx="111">
                  <c:v>44013</c:v>
                </c:pt>
                <c:pt idx="112">
                  <c:v>44044</c:v>
                </c:pt>
                <c:pt idx="113">
                  <c:v>44075</c:v>
                </c:pt>
                <c:pt idx="114">
                  <c:v>44105</c:v>
                </c:pt>
                <c:pt idx="115">
                  <c:v>44136</c:v>
                </c:pt>
                <c:pt idx="116">
                  <c:v>44166</c:v>
                </c:pt>
                <c:pt idx="117">
                  <c:v>44197</c:v>
                </c:pt>
                <c:pt idx="118">
                  <c:v>44228</c:v>
                </c:pt>
                <c:pt idx="119">
                  <c:v>44256</c:v>
                </c:pt>
                <c:pt idx="120">
                  <c:v>44287</c:v>
                </c:pt>
                <c:pt idx="121">
                  <c:v>44317</c:v>
                </c:pt>
                <c:pt idx="122">
                  <c:v>44348</c:v>
                </c:pt>
                <c:pt idx="123">
                  <c:v>44378</c:v>
                </c:pt>
                <c:pt idx="124">
                  <c:v>44409</c:v>
                </c:pt>
                <c:pt idx="125">
                  <c:v>44440</c:v>
                </c:pt>
                <c:pt idx="126">
                  <c:v>44470</c:v>
                </c:pt>
                <c:pt idx="127">
                  <c:v>44501</c:v>
                </c:pt>
                <c:pt idx="128">
                  <c:v>44531</c:v>
                </c:pt>
                <c:pt idx="129">
                  <c:v>44562</c:v>
                </c:pt>
                <c:pt idx="130">
                  <c:v>44593</c:v>
                </c:pt>
                <c:pt idx="131">
                  <c:v>44621</c:v>
                </c:pt>
              </c:numCache>
            </c:numRef>
          </c:cat>
          <c:val>
            <c:numRef>
              <c:f>figure1.34!$B$6:$EC$6</c:f>
              <c:numCache>
                <c:formatCode>0.0</c:formatCode>
                <c:ptCount val="132"/>
                <c:pt idx="0">
                  <c:v>55.261375423582074</c:v>
                </c:pt>
                <c:pt idx="1">
                  <c:v>55.50929150933969</c:v>
                </c:pt>
                <c:pt idx="2">
                  <c:v>55.191971606905767</c:v>
                </c:pt>
                <c:pt idx="3">
                  <c:v>55.251580434778305</c:v>
                </c:pt>
                <c:pt idx="4">
                  <c:v>54.676914130022695</c:v>
                </c:pt>
                <c:pt idx="5">
                  <c:v>54.814366006737103</c:v>
                </c:pt>
                <c:pt idx="6">
                  <c:v>54.645401884093459</c:v>
                </c:pt>
                <c:pt idx="7">
                  <c:v>54.432082161469431</c:v>
                </c:pt>
                <c:pt idx="8">
                  <c:v>53.812016380618466</c:v>
                </c:pt>
                <c:pt idx="9">
                  <c:v>54.162792268342216</c:v>
                </c:pt>
                <c:pt idx="10">
                  <c:v>54.339420095541954</c:v>
                </c:pt>
                <c:pt idx="11">
                  <c:v>54.667141048565838</c:v>
                </c:pt>
                <c:pt idx="12">
                  <c:v>54.760993473900285</c:v>
                </c:pt>
                <c:pt idx="13">
                  <c:v>54.438170413839657</c:v>
                </c:pt>
                <c:pt idx="14">
                  <c:v>54.882785299600165</c:v>
                </c:pt>
                <c:pt idx="15">
                  <c:v>54.849654872722454</c:v>
                </c:pt>
                <c:pt idx="16">
                  <c:v>55.01165608041341</c:v>
                </c:pt>
                <c:pt idx="17">
                  <c:v>54.456663014567162</c:v>
                </c:pt>
                <c:pt idx="18">
                  <c:v>54.675431536635863</c:v>
                </c:pt>
                <c:pt idx="19">
                  <c:v>54.901271744869327</c:v>
                </c:pt>
                <c:pt idx="20">
                  <c:v>54.295857925153747</c:v>
                </c:pt>
                <c:pt idx="21">
                  <c:v>53.730049883839769</c:v>
                </c:pt>
                <c:pt idx="22">
                  <c:v>53.245886647204763</c:v>
                </c:pt>
                <c:pt idx="23">
                  <c:v>52.987159286519137</c:v>
                </c:pt>
                <c:pt idx="24">
                  <c:v>52.63285561638169</c:v>
                </c:pt>
                <c:pt idx="25">
                  <c:v>53.236593099861686</c:v>
                </c:pt>
                <c:pt idx="26">
                  <c:v>52.206538549517454</c:v>
                </c:pt>
                <c:pt idx="27">
                  <c:v>52.220106686010361</c:v>
                </c:pt>
                <c:pt idx="28">
                  <c:v>52.717847985690312</c:v>
                </c:pt>
                <c:pt idx="29">
                  <c:v>52.3344149008961</c:v>
                </c:pt>
                <c:pt idx="30">
                  <c:v>52.448088766121394</c:v>
                </c:pt>
                <c:pt idx="31">
                  <c:v>51.943296073146492</c:v>
                </c:pt>
                <c:pt idx="32">
                  <c:v>51.679801127113947</c:v>
                </c:pt>
                <c:pt idx="33">
                  <c:v>51.507997458370106</c:v>
                </c:pt>
                <c:pt idx="34">
                  <c:v>51.260903900823529</c:v>
                </c:pt>
                <c:pt idx="35">
                  <c:v>51.975910263467853</c:v>
                </c:pt>
                <c:pt idx="36">
                  <c:v>51.191519926553163</c:v>
                </c:pt>
                <c:pt idx="37">
                  <c:v>51.804603398213942</c:v>
                </c:pt>
                <c:pt idx="38">
                  <c:v>51.689231294734526</c:v>
                </c:pt>
                <c:pt idx="39">
                  <c:v>51.34919247086215</c:v>
                </c:pt>
                <c:pt idx="40">
                  <c:v>51.358609684381825</c:v>
                </c:pt>
                <c:pt idx="41">
                  <c:v>51.679097312833022</c:v>
                </c:pt>
                <c:pt idx="42">
                  <c:v>51.170974913623624</c:v>
                </c:pt>
                <c:pt idx="43">
                  <c:v>51.683506993589177</c:v>
                </c:pt>
                <c:pt idx="44">
                  <c:v>51.630589457875907</c:v>
                </c:pt>
                <c:pt idx="45">
                  <c:v>51.943777683242828</c:v>
                </c:pt>
                <c:pt idx="46">
                  <c:v>52.467009892029402</c:v>
                </c:pt>
                <c:pt idx="47">
                  <c:v>52.366925846829268</c:v>
                </c:pt>
                <c:pt idx="48">
                  <c:v>52.285294321823059</c:v>
                </c:pt>
                <c:pt idx="49">
                  <c:v>52.073546653994221</c:v>
                </c:pt>
                <c:pt idx="50">
                  <c:v>51.906452681515304</c:v>
                </c:pt>
                <c:pt idx="51">
                  <c:v>51.619190838044815</c:v>
                </c:pt>
                <c:pt idx="52">
                  <c:v>52.100848189165873</c:v>
                </c:pt>
                <c:pt idx="53">
                  <c:v>52.539916585707282</c:v>
                </c:pt>
                <c:pt idx="54">
                  <c:v>52.339553028562932</c:v>
                </c:pt>
                <c:pt idx="55">
                  <c:v>51.869603045904675</c:v>
                </c:pt>
                <c:pt idx="56">
                  <c:v>51.873536974784017</c:v>
                </c:pt>
                <c:pt idx="57">
                  <c:v>51.941276804595645</c:v>
                </c:pt>
                <c:pt idx="58">
                  <c:v>51.733081406310063</c:v>
                </c:pt>
                <c:pt idx="59">
                  <c:v>51.629441302786461</c:v>
                </c:pt>
                <c:pt idx="60">
                  <c:v>51.557737005816371</c:v>
                </c:pt>
                <c:pt idx="61">
                  <c:v>51.421611382201547</c:v>
                </c:pt>
                <c:pt idx="62">
                  <c:v>51.445748438563534</c:v>
                </c:pt>
                <c:pt idx="63">
                  <c:v>51.007855973031809</c:v>
                </c:pt>
                <c:pt idx="64">
                  <c:v>50.732856125142497</c:v>
                </c:pt>
                <c:pt idx="65">
                  <c:v>50.425875718850101</c:v>
                </c:pt>
                <c:pt idx="66">
                  <c:v>50.526867833014499</c:v>
                </c:pt>
                <c:pt idx="67">
                  <c:v>50.008608372848521</c:v>
                </c:pt>
                <c:pt idx="68">
                  <c:v>49.689258274984688</c:v>
                </c:pt>
                <c:pt idx="69">
                  <c:v>49.773885184238949</c:v>
                </c:pt>
                <c:pt idx="70">
                  <c:v>49.615319272930954</c:v>
                </c:pt>
                <c:pt idx="71">
                  <c:v>49.931428127641944</c:v>
                </c:pt>
                <c:pt idx="72">
                  <c:v>49.548955592263496</c:v>
                </c:pt>
                <c:pt idx="73">
                  <c:v>50.031801586619217</c:v>
                </c:pt>
                <c:pt idx="74">
                  <c:v>50.021982659013275</c:v>
                </c:pt>
                <c:pt idx="75">
                  <c:v>50.344470459598597</c:v>
                </c:pt>
                <c:pt idx="76">
                  <c:v>50.341141375096818</c:v>
                </c:pt>
                <c:pt idx="77">
                  <c:v>50.568978469380923</c:v>
                </c:pt>
                <c:pt idx="78">
                  <c:v>50.756164951962603</c:v>
                </c:pt>
                <c:pt idx="79">
                  <c:v>50.3088787234649</c:v>
                </c:pt>
                <c:pt idx="80">
                  <c:v>50.730858076570861</c:v>
                </c:pt>
                <c:pt idx="81">
                  <c:v>49.970331819629905</c:v>
                </c:pt>
                <c:pt idx="82">
                  <c:v>50.554140912882005</c:v>
                </c:pt>
                <c:pt idx="83">
                  <c:v>50.2038759435952</c:v>
                </c:pt>
                <c:pt idx="84">
                  <c:v>51.096996992605817</c:v>
                </c:pt>
                <c:pt idx="85">
                  <c:v>51.057917002210715</c:v>
                </c:pt>
                <c:pt idx="86">
                  <c:v>51.241886960936213</c:v>
                </c:pt>
                <c:pt idx="87">
                  <c:v>51.251929440192256</c:v>
                </c:pt>
                <c:pt idx="88">
                  <c:v>51.532324850930053</c:v>
                </c:pt>
                <c:pt idx="89">
                  <c:v>50.623685133510953</c:v>
                </c:pt>
                <c:pt idx="90">
                  <c:v>50.949268535885381</c:v>
                </c:pt>
                <c:pt idx="91">
                  <c:v>51.214630674857489</c:v>
                </c:pt>
                <c:pt idx="92">
                  <c:v>51.538393899044543</c:v>
                </c:pt>
                <c:pt idx="93">
                  <c:v>51.353794191009051</c:v>
                </c:pt>
                <c:pt idx="94">
                  <c:v>51.412445153977693</c:v>
                </c:pt>
                <c:pt idx="95">
                  <c:v>51.856212280888236</c:v>
                </c:pt>
                <c:pt idx="96">
                  <c:v>51.862024652765861</c:v>
                </c:pt>
                <c:pt idx="97">
                  <c:v>51.950941606790145</c:v>
                </c:pt>
                <c:pt idx="98">
                  <c:v>52.035005818377876</c:v>
                </c:pt>
                <c:pt idx="99">
                  <c:v>51.689478216391272</c:v>
                </c:pt>
                <c:pt idx="100">
                  <c:v>52.500092452108113</c:v>
                </c:pt>
                <c:pt idx="101">
                  <c:v>52.169959425078375</c:v>
                </c:pt>
                <c:pt idx="102">
                  <c:v>52.209825805712995</c:v>
                </c:pt>
                <c:pt idx="103">
                  <c:v>52.428133028250393</c:v>
                </c:pt>
                <c:pt idx="104">
                  <c:v>52.355803716040143</c:v>
                </c:pt>
                <c:pt idx="105">
                  <c:v>52.980285289330432</c:v>
                </c:pt>
                <c:pt idx="106">
                  <c:v>52.937143580904689</c:v>
                </c:pt>
                <c:pt idx="107">
                  <c:v>53.11483868054809</c:v>
                </c:pt>
                <c:pt idx="108">
                  <c:v>53.451812579531776</c:v>
                </c:pt>
                <c:pt idx="109">
                  <c:v>53.0435930189864</c:v>
                </c:pt>
                <c:pt idx="110">
                  <c:v>53.245147727272489</c:v>
                </c:pt>
                <c:pt idx="111">
                  <c:v>52.973336756468633</c:v>
                </c:pt>
                <c:pt idx="112">
                  <c:v>53.455749568986242</c:v>
                </c:pt>
                <c:pt idx="113">
                  <c:v>53.663319261833486</c:v>
                </c:pt>
                <c:pt idx="114">
                  <c:v>53.669372113071802</c:v>
                </c:pt>
                <c:pt idx="115">
                  <c:v>53.662879504370267</c:v>
                </c:pt>
                <c:pt idx="116">
                  <c:v>53.573006709548878</c:v>
                </c:pt>
                <c:pt idx="117">
                  <c:v>53.284186286773739</c:v>
                </c:pt>
                <c:pt idx="118">
                  <c:v>53.694430414867448</c:v>
                </c:pt>
                <c:pt idx="119">
                  <c:v>54.02088440102991</c:v>
                </c:pt>
                <c:pt idx="120">
                  <c:v>54.498147194535498</c:v>
                </c:pt>
                <c:pt idx="121">
                  <c:v>54.352325057335115</c:v>
                </c:pt>
                <c:pt idx="122">
                  <c:v>54.116471473864358</c:v>
                </c:pt>
                <c:pt idx="123">
                  <c:v>54.187283409907558</c:v>
                </c:pt>
                <c:pt idx="124">
                  <c:v>53.870098141122227</c:v>
                </c:pt>
                <c:pt idx="125">
                  <c:v>54.130207292527132</c:v>
                </c:pt>
                <c:pt idx="126">
                  <c:v>54.532036196573387</c:v>
                </c:pt>
                <c:pt idx="127">
                  <c:v>54.278369909054568</c:v>
                </c:pt>
                <c:pt idx="128">
                  <c:v>54.147467282965522</c:v>
                </c:pt>
                <c:pt idx="129">
                  <c:v>54.561837482126961</c:v>
                </c:pt>
                <c:pt idx="130">
                  <c:v>55.011599400431002</c:v>
                </c:pt>
                <c:pt idx="131">
                  <c:v>54.754879980087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241-461E-B4A6-6E537229F1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5559424"/>
        <c:axId val="195561344"/>
        <c:extLst>
          <c:ext xmlns:c15="http://schemas.microsoft.com/office/drawing/2012/chart" uri="{02D57815-91ED-43cb-92C2-25804820EDAC}">
            <c15:filteredLineSeries>
              <c15:ser>
                <c:idx val="4"/>
                <c:order val="3"/>
                <c:tx>
                  <c:strRef>
                    <c:extLst>
                      <c:ext uri="{02D57815-91ED-43cb-92C2-25804820EDAC}">
                        <c15:formulaRef>
                          <c15:sqref>figure1.34!$A$5</c15:sqref>
                        </c15:formulaRef>
                      </c:ext>
                    </c:extLst>
                    <c:strCache>
                      <c:ptCount val="1"/>
                      <c:pt idx="0">
                        <c:v>מעל 75% </c:v>
                      </c:pt>
                    </c:strCache>
                  </c:strRef>
                </c:tx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figure1.34!$B$1:$EC$1</c15:sqref>
                        </c15:formulaRef>
                      </c:ext>
                    </c:extLst>
                    <c:numCache>
                      <c:formatCode>mmm\-yy</c:formatCode>
                      <c:ptCount val="132"/>
                      <c:pt idx="0">
                        <c:v>40634</c:v>
                      </c:pt>
                      <c:pt idx="1">
                        <c:v>40664</c:v>
                      </c:pt>
                      <c:pt idx="2">
                        <c:v>40695</c:v>
                      </c:pt>
                      <c:pt idx="3">
                        <c:v>40725</c:v>
                      </c:pt>
                      <c:pt idx="4">
                        <c:v>40756</c:v>
                      </c:pt>
                      <c:pt idx="5">
                        <c:v>40787</c:v>
                      </c:pt>
                      <c:pt idx="6">
                        <c:v>40817</c:v>
                      </c:pt>
                      <c:pt idx="7">
                        <c:v>40848</c:v>
                      </c:pt>
                      <c:pt idx="8">
                        <c:v>40878</c:v>
                      </c:pt>
                      <c:pt idx="9">
                        <c:v>40909</c:v>
                      </c:pt>
                      <c:pt idx="10">
                        <c:v>40940</c:v>
                      </c:pt>
                      <c:pt idx="11">
                        <c:v>40969</c:v>
                      </c:pt>
                      <c:pt idx="12">
                        <c:v>41000</c:v>
                      </c:pt>
                      <c:pt idx="13">
                        <c:v>41030</c:v>
                      </c:pt>
                      <c:pt idx="14">
                        <c:v>41061</c:v>
                      </c:pt>
                      <c:pt idx="15">
                        <c:v>41091</c:v>
                      </c:pt>
                      <c:pt idx="16">
                        <c:v>41122</c:v>
                      </c:pt>
                      <c:pt idx="17">
                        <c:v>41153</c:v>
                      </c:pt>
                      <c:pt idx="18">
                        <c:v>41183</c:v>
                      </c:pt>
                      <c:pt idx="19">
                        <c:v>41214</c:v>
                      </c:pt>
                      <c:pt idx="20">
                        <c:v>41244</c:v>
                      </c:pt>
                      <c:pt idx="21">
                        <c:v>41275</c:v>
                      </c:pt>
                      <c:pt idx="22">
                        <c:v>41306</c:v>
                      </c:pt>
                      <c:pt idx="23">
                        <c:v>41334</c:v>
                      </c:pt>
                      <c:pt idx="24">
                        <c:v>41365</c:v>
                      </c:pt>
                      <c:pt idx="25">
                        <c:v>41395</c:v>
                      </c:pt>
                      <c:pt idx="26">
                        <c:v>41426</c:v>
                      </c:pt>
                      <c:pt idx="27">
                        <c:v>41456</c:v>
                      </c:pt>
                      <c:pt idx="28">
                        <c:v>41487</c:v>
                      </c:pt>
                      <c:pt idx="29">
                        <c:v>41518</c:v>
                      </c:pt>
                      <c:pt idx="30">
                        <c:v>41548</c:v>
                      </c:pt>
                      <c:pt idx="31">
                        <c:v>41579</c:v>
                      </c:pt>
                      <c:pt idx="32">
                        <c:v>41609</c:v>
                      </c:pt>
                      <c:pt idx="33">
                        <c:v>41640</c:v>
                      </c:pt>
                      <c:pt idx="34">
                        <c:v>41671</c:v>
                      </c:pt>
                      <c:pt idx="35">
                        <c:v>41699</c:v>
                      </c:pt>
                      <c:pt idx="36">
                        <c:v>41730</c:v>
                      </c:pt>
                      <c:pt idx="37">
                        <c:v>41760</c:v>
                      </c:pt>
                      <c:pt idx="38">
                        <c:v>41791</c:v>
                      </c:pt>
                      <c:pt idx="39">
                        <c:v>41821</c:v>
                      </c:pt>
                      <c:pt idx="40">
                        <c:v>41852</c:v>
                      </c:pt>
                      <c:pt idx="41">
                        <c:v>41883</c:v>
                      </c:pt>
                      <c:pt idx="42">
                        <c:v>41913</c:v>
                      </c:pt>
                      <c:pt idx="43">
                        <c:v>41944</c:v>
                      </c:pt>
                      <c:pt idx="44">
                        <c:v>41974</c:v>
                      </c:pt>
                      <c:pt idx="45">
                        <c:v>42005</c:v>
                      </c:pt>
                      <c:pt idx="46">
                        <c:v>42036</c:v>
                      </c:pt>
                      <c:pt idx="47">
                        <c:v>42064</c:v>
                      </c:pt>
                      <c:pt idx="48">
                        <c:v>42095</c:v>
                      </c:pt>
                      <c:pt idx="49">
                        <c:v>42125</c:v>
                      </c:pt>
                      <c:pt idx="50">
                        <c:v>42156</c:v>
                      </c:pt>
                      <c:pt idx="51">
                        <c:v>42186</c:v>
                      </c:pt>
                      <c:pt idx="52">
                        <c:v>42217</c:v>
                      </c:pt>
                      <c:pt idx="53">
                        <c:v>42248</c:v>
                      </c:pt>
                      <c:pt idx="54">
                        <c:v>42278</c:v>
                      </c:pt>
                      <c:pt idx="55">
                        <c:v>42309</c:v>
                      </c:pt>
                      <c:pt idx="56">
                        <c:v>42339</c:v>
                      </c:pt>
                      <c:pt idx="57">
                        <c:v>42370</c:v>
                      </c:pt>
                      <c:pt idx="58">
                        <c:v>42401</c:v>
                      </c:pt>
                      <c:pt idx="59">
                        <c:v>42430</c:v>
                      </c:pt>
                      <c:pt idx="60">
                        <c:v>42461</c:v>
                      </c:pt>
                      <c:pt idx="61">
                        <c:v>42491</c:v>
                      </c:pt>
                      <c:pt idx="62">
                        <c:v>42522</c:v>
                      </c:pt>
                      <c:pt idx="63">
                        <c:v>42552</c:v>
                      </c:pt>
                      <c:pt idx="64">
                        <c:v>42583</c:v>
                      </c:pt>
                      <c:pt idx="65">
                        <c:v>42614</c:v>
                      </c:pt>
                      <c:pt idx="66">
                        <c:v>42644</c:v>
                      </c:pt>
                      <c:pt idx="67">
                        <c:v>42675</c:v>
                      </c:pt>
                      <c:pt idx="68">
                        <c:v>42705</c:v>
                      </c:pt>
                      <c:pt idx="69">
                        <c:v>42736</c:v>
                      </c:pt>
                      <c:pt idx="70">
                        <c:v>42767</c:v>
                      </c:pt>
                      <c:pt idx="71">
                        <c:v>42795</c:v>
                      </c:pt>
                      <c:pt idx="72">
                        <c:v>42826</c:v>
                      </c:pt>
                      <c:pt idx="73">
                        <c:v>42856</c:v>
                      </c:pt>
                      <c:pt idx="74">
                        <c:v>42887</c:v>
                      </c:pt>
                      <c:pt idx="75">
                        <c:v>42917</c:v>
                      </c:pt>
                      <c:pt idx="76">
                        <c:v>42948</c:v>
                      </c:pt>
                      <c:pt idx="77">
                        <c:v>42979</c:v>
                      </c:pt>
                      <c:pt idx="78">
                        <c:v>43009</c:v>
                      </c:pt>
                      <c:pt idx="79">
                        <c:v>43040</c:v>
                      </c:pt>
                      <c:pt idx="80">
                        <c:v>43070</c:v>
                      </c:pt>
                      <c:pt idx="81">
                        <c:v>43101</c:v>
                      </c:pt>
                      <c:pt idx="82">
                        <c:v>43132</c:v>
                      </c:pt>
                      <c:pt idx="83">
                        <c:v>43160</c:v>
                      </c:pt>
                      <c:pt idx="84">
                        <c:v>43191</c:v>
                      </c:pt>
                      <c:pt idx="85">
                        <c:v>43221</c:v>
                      </c:pt>
                      <c:pt idx="86">
                        <c:v>43252</c:v>
                      </c:pt>
                      <c:pt idx="87">
                        <c:v>43282</c:v>
                      </c:pt>
                      <c:pt idx="88">
                        <c:v>43313</c:v>
                      </c:pt>
                      <c:pt idx="89">
                        <c:v>43344</c:v>
                      </c:pt>
                      <c:pt idx="90">
                        <c:v>43374</c:v>
                      </c:pt>
                      <c:pt idx="91">
                        <c:v>43405</c:v>
                      </c:pt>
                      <c:pt idx="92">
                        <c:v>43435</c:v>
                      </c:pt>
                      <c:pt idx="93">
                        <c:v>43466</c:v>
                      </c:pt>
                      <c:pt idx="94">
                        <c:v>43497</c:v>
                      </c:pt>
                      <c:pt idx="95">
                        <c:v>43525</c:v>
                      </c:pt>
                      <c:pt idx="96">
                        <c:v>43556</c:v>
                      </c:pt>
                      <c:pt idx="97">
                        <c:v>43586</c:v>
                      </c:pt>
                      <c:pt idx="98">
                        <c:v>43617</c:v>
                      </c:pt>
                      <c:pt idx="99">
                        <c:v>43647</c:v>
                      </c:pt>
                      <c:pt idx="100">
                        <c:v>43678</c:v>
                      </c:pt>
                      <c:pt idx="101">
                        <c:v>43709</c:v>
                      </c:pt>
                      <c:pt idx="102">
                        <c:v>43739</c:v>
                      </c:pt>
                      <c:pt idx="103">
                        <c:v>43770</c:v>
                      </c:pt>
                      <c:pt idx="104">
                        <c:v>43800</c:v>
                      </c:pt>
                      <c:pt idx="105">
                        <c:v>43831</c:v>
                      </c:pt>
                      <c:pt idx="106">
                        <c:v>43862</c:v>
                      </c:pt>
                      <c:pt idx="107">
                        <c:v>43891</c:v>
                      </c:pt>
                      <c:pt idx="108">
                        <c:v>43922</c:v>
                      </c:pt>
                      <c:pt idx="109">
                        <c:v>43952</c:v>
                      </c:pt>
                      <c:pt idx="110">
                        <c:v>43983</c:v>
                      </c:pt>
                      <c:pt idx="111">
                        <c:v>44013</c:v>
                      </c:pt>
                      <c:pt idx="112">
                        <c:v>44044</c:v>
                      </c:pt>
                      <c:pt idx="113">
                        <c:v>44075</c:v>
                      </c:pt>
                      <c:pt idx="114">
                        <c:v>44105</c:v>
                      </c:pt>
                      <c:pt idx="115">
                        <c:v>44136</c:v>
                      </c:pt>
                      <c:pt idx="116">
                        <c:v>44166</c:v>
                      </c:pt>
                      <c:pt idx="117">
                        <c:v>44197</c:v>
                      </c:pt>
                      <c:pt idx="118">
                        <c:v>44228</c:v>
                      </c:pt>
                      <c:pt idx="119">
                        <c:v>44256</c:v>
                      </c:pt>
                      <c:pt idx="120">
                        <c:v>44287</c:v>
                      </c:pt>
                      <c:pt idx="121">
                        <c:v>44317</c:v>
                      </c:pt>
                      <c:pt idx="122">
                        <c:v>44348</c:v>
                      </c:pt>
                      <c:pt idx="123">
                        <c:v>44378</c:v>
                      </c:pt>
                      <c:pt idx="124">
                        <c:v>44409</c:v>
                      </c:pt>
                      <c:pt idx="125">
                        <c:v>44440</c:v>
                      </c:pt>
                      <c:pt idx="126">
                        <c:v>44470</c:v>
                      </c:pt>
                      <c:pt idx="127">
                        <c:v>44501</c:v>
                      </c:pt>
                      <c:pt idx="128">
                        <c:v>44531</c:v>
                      </c:pt>
                      <c:pt idx="129">
                        <c:v>44562</c:v>
                      </c:pt>
                      <c:pt idx="130">
                        <c:v>44593</c:v>
                      </c:pt>
                      <c:pt idx="131">
                        <c:v>4462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figure1.34!$B$5:$EB$5</c15:sqref>
                        </c15:formulaRef>
                      </c:ext>
                    </c:extLst>
                    <c:numCache>
                      <c:formatCode>#,##0.0</c:formatCode>
                      <c:ptCount val="131"/>
                      <c:pt idx="0">
                        <c:v>7.8366395196816105</c:v>
                      </c:pt>
                      <c:pt idx="1">
                        <c:v>8.5722157534253807</c:v>
                      </c:pt>
                      <c:pt idx="2">
                        <c:v>9.203268435189683</c:v>
                      </c:pt>
                      <c:pt idx="3">
                        <c:v>8.0922757470157904</c:v>
                      </c:pt>
                      <c:pt idx="4">
                        <c:v>7.3444245239977128</c:v>
                      </c:pt>
                      <c:pt idx="5">
                        <c:v>7.899092455656394</c:v>
                      </c:pt>
                      <c:pt idx="6">
                        <c:v>7.1291845475125761</c:v>
                      </c:pt>
                      <c:pt idx="7">
                        <c:v>6.5413059308502834</c:v>
                      </c:pt>
                      <c:pt idx="8">
                        <c:v>6.1499891612708648</c:v>
                      </c:pt>
                      <c:pt idx="9">
                        <c:v>6.4351155733215704</c:v>
                      </c:pt>
                      <c:pt idx="10">
                        <c:v>7.0467894096942638</c:v>
                      </c:pt>
                      <c:pt idx="11">
                        <c:v>6.8779610063696381</c:v>
                      </c:pt>
                      <c:pt idx="12">
                        <c:v>6.9163677043035854</c:v>
                      </c:pt>
                      <c:pt idx="13">
                        <c:v>6.2449187742974974</c:v>
                      </c:pt>
                      <c:pt idx="14">
                        <c:v>7.0911036511278764</c:v>
                      </c:pt>
                      <c:pt idx="15">
                        <c:v>5.4988736588472991</c:v>
                      </c:pt>
                      <c:pt idx="16">
                        <c:v>5.310071710995663</c:v>
                      </c:pt>
                      <c:pt idx="17">
                        <c:v>6.1049361500399533</c:v>
                      </c:pt>
                      <c:pt idx="18">
                        <c:v>6.0915357861097243</c:v>
                      </c:pt>
                      <c:pt idx="19">
                        <c:v>5.9432784319237673</c:v>
                      </c:pt>
                      <c:pt idx="20">
                        <c:v>4.895373435439649</c:v>
                      </c:pt>
                      <c:pt idx="21">
                        <c:v>3.4695431386642728</c:v>
                      </c:pt>
                      <c:pt idx="22">
                        <c:v>2.1851483234649023</c:v>
                      </c:pt>
                      <c:pt idx="23">
                        <c:v>1.6236273610555072</c:v>
                      </c:pt>
                      <c:pt idx="24">
                        <c:v>1.4925984296757147</c:v>
                      </c:pt>
                      <c:pt idx="25">
                        <c:v>1.7152968350765436</c:v>
                      </c:pt>
                      <c:pt idx="26">
                        <c:v>1.1770821896435608</c:v>
                      </c:pt>
                      <c:pt idx="27">
                        <c:v>0.92429950307807274</c:v>
                      </c:pt>
                      <c:pt idx="28">
                        <c:v>1.4088703180516919</c:v>
                      </c:pt>
                      <c:pt idx="29">
                        <c:v>0.71867895488629674</c:v>
                      </c:pt>
                      <c:pt idx="30">
                        <c:v>1.3799571421252823</c:v>
                      </c:pt>
                      <c:pt idx="31">
                        <c:v>0.76706193277332857</c:v>
                      </c:pt>
                      <c:pt idx="32">
                        <c:v>0.53099356519555618</c:v>
                      </c:pt>
                      <c:pt idx="33">
                        <c:v>0.74434318568538349</c:v>
                      </c:pt>
                      <c:pt idx="34">
                        <c:v>0.50340230947187437</c:v>
                      </c:pt>
                      <c:pt idx="35">
                        <c:v>1.286137431553763</c:v>
                      </c:pt>
                      <c:pt idx="36">
                        <c:v>0.42383617691962483</c:v>
                      </c:pt>
                      <c:pt idx="37">
                        <c:v>0.31744402876983407</c:v>
                      </c:pt>
                      <c:pt idx="38">
                        <c:v>0.65624269425213377</c:v>
                      </c:pt>
                      <c:pt idx="39">
                        <c:v>0.27215926495626985</c:v>
                      </c:pt>
                      <c:pt idx="40">
                        <c:v>0.46259863891756625</c:v>
                      </c:pt>
                      <c:pt idx="41">
                        <c:v>0.29065228935518983</c:v>
                      </c:pt>
                      <c:pt idx="42">
                        <c:v>0.33505795414326767</c:v>
                      </c:pt>
                      <c:pt idx="43">
                        <c:v>0.46096484277574062</c:v>
                      </c:pt>
                      <c:pt idx="44">
                        <c:v>0.43277353868650759</c:v>
                      </c:pt>
                      <c:pt idx="45">
                        <c:v>0.77443626638007035</c:v>
                      </c:pt>
                      <c:pt idx="46">
                        <c:v>2.1443663150859673</c:v>
                      </c:pt>
                      <c:pt idx="47">
                        <c:v>2.1832004113832335</c:v>
                      </c:pt>
                      <c:pt idx="48">
                        <c:v>2.0694654980647416</c:v>
                      </c:pt>
                      <c:pt idx="49">
                        <c:v>1.7701068199995009</c:v>
                      </c:pt>
                      <c:pt idx="50">
                        <c:v>1.2777893169399155</c:v>
                      </c:pt>
                      <c:pt idx="51">
                        <c:v>1.4128269370263085</c:v>
                      </c:pt>
                      <c:pt idx="52">
                        <c:v>1.5470976564142411</c:v>
                      </c:pt>
                      <c:pt idx="53">
                        <c:v>1.223661695669283</c:v>
                      </c:pt>
                      <c:pt idx="54">
                        <c:v>0.67293106767762323</c:v>
                      </c:pt>
                      <c:pt idx="55">
                        <c:v>0.95878506531035268</c:v>
                      </c:pt>
                      <c:pt idx="56">
                        <c:v>0.96677436067905309</c:v>
                      </c:pt>
                      <c:pt idx="57">
                        <c:v>0.70874317601553871</c:v>
                      </c:pt>
                      <c:pt idx="58">
                        <c:v>0.13877604875204239</c:v>
                      </c:pt>
                      <c:pt idx="59">
                        <c:v>0.20183604612437656</c:v>
                      </c:pt>
                      <c:pt idx="60">
                        <c:v>0.12725997731603803</c:v>
                      </c:pt>
                      <c:pt idx="61">
                        <c:v>7.8183367610023702E-2</c:v>
                      </c:pt>
                      <c:pt idx="62">
                        <c:v>6.056636122069621E-2</c:v>
                      </c:pt>
                      <c:pt idx="63">
                        <c:v>3.904272305422192E-2</c:v>
                      </c:pt>
                      <c:pt idx="64">
                        <c:v>3.3555683605891298E-2</c:v>
                      </c:pt>
                      <c:pt idx="65">
                        <c:v>4.9376925904423052E-2</c:v>
                      </c:pt>
                      <c:pt idx="66">
                        <c:v>1.0865043709975536E-2</c:v>
                      </c:pt>
                      <c:pt idx="67">
                        <c:v>1.3349307299041496E-2</c:v>
                      </c:pt>
                      <c:pt idx="68">
                        <c:v>0.1043304430485324</c:v>
                      </c:pt>
                      <c:pt idx="69">
                        <c:v>3.6145454475864598E-2</c:v>
                      </c:pt>
                      <c:pt idx="70">
                        <c:v>6.4867235816598701E-2</c:v>
                      </c:pt>
                      <c:pt idx="71">
                        <c:v>5.7921922194545793E-3</c:v>
                      </c:pt>
                      <c:pt idx="72">
                        <c:v>6.5567022091042829E-2</c:v>
                      </c:pt>
                      <c:pt idx="73">
                        <c:v>3.8865110804011498E-2</c:v>
                      </c:pt>
                      <c:pt idx="74">
                        <c:v>1.2819074436884865E-2</c:v>
                      </c:pt>
                      <c:pt idx="75">
                        <c:v>4.6424310302998074E-2</c:v>
                      </c:pt>
                      <c:pt idx="76">
                        <c:v>4.4648063004587769E-2</c:v>
                      </c:pt>
                      <c:pt idx="77">
                        <c:v>9.5673754108256764E-2</c:v>
                      </c:pt>
                      <c:pt idx="78">
                        <c:v>0.19349667139159615</c:v>
                      </c:pt>
                      <c:pt idx="79">
                        <c:v>0.14815122873699266</c:v>
                      </c:pt>
                      <c:pt idx="80">
                        <c:v>0.17518750851591275</c:v>
                      </c:pt>
                      <c:pt idx="81">
                        <c:v>0.10705076475139336</c:v>
                      </c:pt>
                      <c:pt idx="82">
                        <c:v>0.13099639396168108</c:v>
                      </c:pt>
                      <c:pt idx="83">
                        <c:v>9.2494706857303655E-2</c:v>
                      </c:pt>
                      <c:pt idx="84">
                        <c:v>0.10991367755080156</c:v>
                      </c:pt>
                      <c:pt idx="85">
                        <c:v>6.52527087429116E-2</c:v>
                      </c:pt>
                      <c:pt idx="86">
                        <c:v>6.9740866792621023E-2</c:v>
                      </c:pt>
                      <c:pt idx="87">
                        <c:v>9.6469841945878043E-2</c:v>
                      </c:pt>
                      <c:pt idx="88">
                        <c:v>8.7776593631537836E-2</c:v>
                      </c:pt>
                      <c:pt idx="89">
                        <c:v>0.11805575745279162</c:v>
                      </c:pt>
                      <c:pt idx="90">
                        <c:v>0.15735769811856767</c:v>
                      </c:pt>
                      <c:pt idx="91">
                        <c:v>7.3645718104997454E-2</c:v>
                      </c:pt>
                      <c:pt idx="92">
                        <c:v>0.20847068077840372</c:v>
                      </c:pt>
                      <c:pt idx="93">
                        <c:v>0.24500694179752069</c:v>
                      </c:pt>
                      <c:pt idx="94">
                        <c:v>0.18415385605991696</c:v>
                      </c:pt>
                      <c:pt idx="95">
                        <c:v>0.12587532749400462</c:v>
                      </c:pt>
                      <c:pt idx="96">
                        <c:v>8.9229098403899004E-2</c:v>
                      </c:pt>
                      <c:pt idx="97">
                        <c:v>0.28043136833975502</c:v>
                      </c:pt>
                      <c:pt idx="98">
                        <c:v>0.14634670707112069</c:v>
                      </c:pt>
                      <c:pt idx="99">
                        <c:v>0.11161805132788696</c:v>
                      </c:pt>
                      <c:pt idx="100">
                        <c:v>0.13048470010911045</c:v>
                      </c:pt>
                      <c:pt idx="101">
                        <c:v>0.10724245097256879</c:v>
                      </c:pt>
                      <c:pt idx="102">
                        <c:v>6.2652770047545686E-2</c:v>
                      </c:pt>
                      <c:pt idx="103">
                        <c:v>9.5421490224507827E-2</c:v>
                      </c:pt>
                      <c:pt idx="104">
                        <c:v>7.1984426424406001E-2</c:v>
                      </c:pt>
                      <c:pt idx="105">
                        <c:v>6.2872620740128782E-2</c:v>
                      </c:pt>
                      <c:pt idx="106">
                        <c:v>0.1037249204450845</c:v>
                      </c:pt>
                      <c:pt idx="107">
                        <c:v>6.7029278621037705E-2</c:v>
                      </c:pt>
                      <c:pt idx="108">
                        <c:v>6.4122541798320304E-2</c:v>
                      </c:pt>
                      <c:pt idx="109">
                        <c:v>6.4437323975339203E-2</c:v>
                      </c:pt>
                      <c:pt idx="110">
                        <c:v>4.7781848602101246E-2</c:v>
                      </c:pt>
                      <c:pt idx="111">
                        <c:v>2.2185488650100491E-2</c:v>
                      </c:pt>
                      <c:pt idx="112">
                        <c:v>5.5280972580278163E-2</c:v>
                      </c:pt>
                      <c:pt idx="113">
                        <c:v>3.548985330673704E-2</c:v>
                      </c:pt>
                      <c:pt idx="114">
                        <c:v>0.12906604140220959</c:v>
                      </c:pt>
                      <c:pt idx="115">
                        <c:v>2.3012970077059759E-2</c:v>
                      </c:pt>
                      <c:pt idx="116">
                        <c:v>2.1862573187494138E-2</c:v>
                      </c:pt>
                      <c:pt idx="117">
                        <c:v>3.9535670851610055E-2</c:v>
                      </c:pt>
                      <c:pt idx="118">
                        <c:v>1.9774392270022881E-2</c:v>
                      </c:pt>
                      <c:pt idx="119">
                        <c:v>3.0603220577062927E-3</c:v>
                      </c:pt>
                      <c:pt idx="120">
                        <c:v>4.0055254058648911E-2</c:v>
                      </c:pt>
                      <c:pt idx="121">
                        <c:v>1.3909942293034961E-2</c:v>
                      </c:pt>
                      <c:pt idx="122">
                        <c:v>6.710622799550865E-3</c:v>
                      </c:pt>
                      <c:pt idx="123">
                        <c:v>2.1043837692187775E-2</c:v>
                      </c:pt>
                      <c:pt idx="124">
                        <c:v>6.7917844115660464E-3</c:v>
                      </c:pt>
                      <c:pt idx="125">
                        <c:v>5.1422819418913569E-3</c:v>
                      </c:pt>
                      <c:pt idx="126">
                        <c:v>1.0775868290006745E-2</c:v>
                      </c:pt>
                      <c:pt idx="127">
                        <c:v>4.6170766819893534E-3</c:v>
                      </c:pt>
                      <c:pt idx="128">
                        <c:v>5.9396573429954698E-3</c:v>
                      </c:pt>
                      <c:pt idx="129">
                        <c:v>1.4129927600046549E-2</c:v>
                      </c:pt>
                      <c:pt idx="130">
                        <c:v>3.3899288023975779E-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8-B241-461E-B4A6-6E537229F14B}"/>
                  </c:ext>
                </c:extLst>
              </c15:ser>
            </c15:filteredLineSeries>
          </c:ext>
        </c:extLst>
      </c:lineChart>
      <c:dateAx>
        <c:axId val="19555942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900"/>
                </a:pPr>
                <a:r>
                  <a:rPr lang="he-IL" sz="900" b="1"/>
                  <a:t>המקור: </a:t>
                </a:r>
                <a:r>
                  <a:rPr lang="he-IL" sz="900"/>
                  <a:t>דיווחים לפיקוח על הבנקים ועיבודי הפיקוח על הבנקים.</a:t>
                </a:r>
              </a:p>
            </c:rich>
          </c:tx>
          <c:layout>
            <c:manualLayout>
              <c:xMode val="edge"/>
              <c:yMode val="edge"/>
              <c:x val="0.81604848523924278"/>
              <c:y val="0.96718123400719114"/>
            </c:manualLayout>
          </c:layout>
          <c:overlay val="0"/>
        </c:title>
        <c:numFmt formatCode="mmm\-yyyy" sourceLinked="0"/>
        <c:majorTickMark val="none"/>
        <c:minorTickMark val="none"/>
        <c:tickLblPos val="nextTo"/>
        <c:spPr>
          <a:ln w="3175">
            <a:noFill/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he-IL"/>
          </a:p>
        </c:txPr>
        <c:crossAx val="195561344"/>
        <c:crosses val="autoZero"/>
        <c:auto val="0"/>
        <c:lblOffset val="100"/>
        <c:baseTimeUnit val="months"/>
      </c:dateAx>
      <c:valAx>
        <c:axId val="195561344"/>
        <c:scaling>
          <c:orientation val="minMax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e-IL"/>
                  <a:t>אחוזים</a:t>
                </a:r>
              </a:p>
            </c:rich>
          </c:tx>
          <c:layout>
            <c:manualLayout>
              <c:xMode val="edge"/>
              <c:yMode val="edge"/>
              <c:x val="9.6408564522034567E-3"/>
              <c:y val="8.8729009674508155E-2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none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he-IL"/>
          </a:p>
        </c:txPr>
        <c:crossAx val="195559424"/>
        <c:crosses val="autoZero"/>
        <c:crossBetween val="between"/>
        <c:majorUnit val="5"/>
      </c:valAx>
      <c:spPr>
        <a:solidFill>
          <a:schemeClr val="bg1"/>
        </a:solidFill>
        <a:ln w="12700">
          <a:noFill/>
          <a:prstDash val="solid"/>
        </a:ln>
      </c:spPr>
    </c:plotArea>
    <c:legend>
      <c:legendPos val="b"/>
      <c:layout>
        <c:manualLayout>
          <c:xMode val="edge"/>
          <c:yMode val="edge"/>
          <c:x val="3.2710923717742792E-2"/>
          <c:y val="0.87706638651302615"/>
          <c:w val="0.92384857736641701"/>
          <c:h val="5.750267416357336E-2"/>
        </c:manualLayout>
      </c:layout>
      <c:overlay val="0"/>
      <c:spPr>
        <a:solidFill>
          <a:srgbClr val="FFFFFF"/>
        </a:solidFill>
        <a:ln w="3175">
          <a:noFill/>
          <a:prstDash val="solid"/>
        </a:ln>
      </c:spPr>
    </c:legend>
    <c:plotVisOnly val="1"/>
    <c:dispBlanksAs val="gap"/>
    <c:showDLblsOverMax val="0"/>
  </c:chart>
  <c:spPr>
    <a:solidFill>
      <a:srgbClr val="D4EFFC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ssistant" panose="00000500000000000000" pitchFamily="2" charset="-79"/>
          <a:ea typeface="Arial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27532</xdr:colOff>
      <xdr:row>18</xdr:row>
      <xdr:rowOff>142873</xdr:rowOff>
    </xdr:from>
    <xdr:to>
      <xdr:col>11</xdr:col>
      <xdr:colOff>88757</xdr:colOff>
      <xdr:row>39</xdr:row>
      <xdr:rowOff>38100</xdr:rowOff>
    </xdr:to>
    <xdr:graphicFrame macro="">
      <xdr:nvGraphicFramePr>
        <xdr:cNvPr id="13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127000</xdr:colOff>
      <xdr:row>15</xdr:row>
      <xdr:rowOff>47625</xdr:rowOff>
    </xdr:from>
    <xdr:to>
      <xdr:col>11</xdr:col>
      <xdr:colOff>89554</xdr:colOff>
      <xdr:row>18</xdr:row>
      <xdr:rowOff>104775</xdr:rowOff>
    </xdr:to>
    <xdr:grpSp>
      <xdr:nvGrpSpPr>
        <xdr:cNvPr id="14" name="קבוצה 13"/>
        <xdr:cNvGrpSpPr/>
      </xdr:nvGrpSpPr>
      <xdr:grpSpPr>
        <a:xfrm>
          <a:off x="11176418446" y="2428875"/>
          <a:ext cx="5375929" cy="533400"/>
          <a:chOff x="11231090858" y="228599"/>
          <a:chExt cx="4913467" cy="542925"/>
        </a:xfrm>
      </xdr:grpSpPr>
      <xdr:sp macro="" textlink="">
        <xdr:nvSpPr>
          <xdr:cNvPr id="15" name="TextBox 14"/>
          <xdr:cNvSpPr txBox="1"/>
        </xdr:nvSpPr>
        <xdr:spPr>
          <a:xfrm>
            <a:off x="11231090858" y="247648"/>
            <a:ext cx="4474595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במהלך השנה חלה עלייה בשיעור המימון בעיקר בשל עלייה בנתח ההלוואות בשיעורי מימון גבוהים</a:t>
            </a:r>
            <a:endParaRPr lang="he-IL" sz="1100" b="0"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sp macro="" textlink="">
        <xdr:nvSpPr>
          <xdr:cNvPr id="16" name="אליפסה 15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17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18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9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20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21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22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SKIRA98\PEREK-D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34"/>
  <dimension ref="A1:EC8"/>
  <sheetViews>
    <sheetView rightToLeft="1" tabSelected="1" view="pageBreakPreview" zoomScale="60" zoomScaleNormal="100" workbookViewId="0">
      <selection activeCell="A15" sqref="A15"/>
    </sheetView>
  </sheetViews>
  <sheetFormatPr defaultRowHeight="12.75" x14ac:dyDescent="0.2"/>
  <cols>
    <col min="1" max="1" width="21.875" style="1" bestFit="1" customWidth="1"/>
    <col min="2" max="5" width="9" style="1"/>
    <col min="6" max="6" width="8.625" style="1" bestFit="1" customWidth="1"/>
    <col min="7" max="7" width="9" style="1" bestFit="1" customWidth="1"/>
    <col min="8" max="8" width="8.75" style="1" bestFit="1" customWidth="1"/>
    <col min="9" max="9" width="9" style="1"/>
    <col min="10" max="10" width="8.875" style="1" bestFit="1" customWidth="1"/>
    <col min="11" max="18" width="9" style="1"/>
    <col min="19" max="19" width="8.625" style="1" bestFit="1" customWidth="1"/>
    <col min="20" max="20" width="8.375" style="1" bestFit="1" customWidth="1"/>
    <col min="21" max="21" width="9" style="1"/>
    <col min="22" max="22" width="8.875" style="1" bestFit="1" customWidth="1"/>
    <col min="23" max="33" width="9" style="1"/>
    <col min="34" max="34" width="8.875" style="1" bestFit="1" customWidth="1"/>
    <col min="35" max="45" width="9" style="1"/>
    <col min="46" max="46" width="8.875" style="1" bestFit="1" customWidth="1"/>
    <col min="47" max="47" width="9" style="1"/>
    <col min="48" max="48" width="8.5" style="1" bestFit="1" customWidth="1"/>
    <col min="49" max="16384" width="9" style="1"/>
  </cols>
  <sheetData>
    <row r="1" spans="1:133" x14ac:dyDescent="0.2">
      <c r="B1" s="2">
        <v>40634</v>
      </c>
      <c r="C1" s="2">
        <v>40664</v>
      </c>
      <c r="D1" s="2">
        <v>40695</v>
      </c>
      <c r="E1" s="2">
        <v>40725</v>
      </c>
      <c r="F1" s="2">
        <v>40756</v>
      </c>
      <c r="G1" s="2">
        <v>40787</v>
      </c>
      <c r="H1" s="2">
        <v>40817</v>
      </c>
      <c r="I1" s="2">
        <v>40848</v>
      </c>
      <c r="J1" s="2">
        <v>40878</v>
      </c>
      <c r="K1" s="2">
        <v>40909</v>
      </c>
      <c r="L1" s="2">
        <v>40940</v>
      </c>
      <c r="M1" s="2">
        <v>40969</v>
      </c>
      <c r="N1" s="2">
        <v>41000</v>
      </c>
      <c r="O1" s="2">
        <v>41030</v>
      </c>
      <c r="P1" s="2">
        <v>41061</v>
      </c>
      <c r="Q1" s="2">
        <v>41091</v>
      </c>
      <c r="R1" s="2">
        <v>41122</v>
      </c>
      <c r="S1" s="2">
        <v>41153</v>
      </c>
      <c r="T1" s="2">
        <v>41183</v>
      </c>
      <c r="U1" s="2">
        <v>41214</v>
      </c>
      <c r="V1" s="2">
        <v>41244</v>
      </c>
      <c r="W1" s="2">
        <v>41275</v>
      </c>
      <c r="X1" s="2">
        <v>41306</v>
      </c>
      <c r="Y1" s="2">
        <v>41334</v>
      </c>
      <c r="Z1" s="2">
        <v>41365</v>
      </c>
      <c r="AA1" s="2">
        <v>41395</v>
      </c>
      <c r="AB1" s="2">
        <v>41426</v>
      </c>
      <c r="AC1" s="2">
        <v>41456</v>
      </c>
      <c r="AD1" s="2">
        <v>41487</v>
      </c>
      <c r="AE1" s="2">
        <v>41518</v>
      </c>
      <c r="AF1" s="2">
        <v>41548</v>
      </c>
      <c r="AG1" s="2">
        <v>41579</v>
      </c>
      <c r="AH1" s="3">
        <v>41609</v>
      </c>
      <c r="AI1" s="2">
        <v>41640</v>
      </c>
      <c r="AJ1" s="3">
        <v>41671</v>
      </c>
      <c r="AK1" s="3">
        <v>41699</v>
      </c>
      <c r="AL1" s="3">
        <v>41730</v>
      </c>
      <c r="AM1" s="3">
        <v>41760</v>
      </c>
      <c r="AN1" s="3">
        <v>41791</v>
      </c>
      <c r="AO1" s="3">
        <v>41821</v>
      </c>
      <c r="AP1" s="3">
        <v>41852</v>
      </c>
      <c r="AQ1" s="3">
        <v>41883</v>
      </c>
      <c r="AR1" s="3">
        <v>41913</v>
      </c>
      <c r="AS1" s="3">
        <v>41944</v>
      </c>
      <c r="AT1" s="2">
        <v>41974</v>
      </c>
      <c r="AU1" s="3">
        <v>42005</v>
      </c>
      <c r="AV1" s="3">
        <v>42036</v>
      </c>
      <c r="AW1" s="3">
        <v>42064</v>
      </c>
      <c r="AX1" s="3">
        <v>42095</v>
      </c>
      <c r="AY1" s="2">
        <v>42125</v>
      </c>
      <c r="AZ1" s="2">
        <v>42156</v>
      </c>
      <c r="BA1" s="2">
        <v>42186</v>
      </c>
      <c r="BB1" s="2">
        <v>42217</v>
      </c>
      <c r="BC1" s="2">
        <v>42248</v>
      </c>
      <c r="BD1" s="2">
        <v>42278</v>
      </c>
      <c r="BE1" s="2">
        <v>42309</v>
      </c>
      <c r="BF1" s="2">
        <v>42339</v>
      </c>
      <c r="BG1" s="2">
        <v>42370</v>
      </c>
      <c r="BH1" s="2">
        <v>42401</v>
      </c>
      <c r="BI1" s="2">
        <v>42430</v>
      </c>
      <c r="BJ1" s="2">
        <v>42461</v>
      </c>
      <c r="BK1" s="2">
        <v>42491</v>
      </c>
      <c r="BL1" s="2">
        <v>42522</v>
      </c>
      <c r="BM1" s="2">
        <v>42552</v>
      </c>
      <c r="BN1" s="2">
        <v>42583</v>
      </c>
      <c r="BO1" s="2">
        <v>42614</v>
      </c>
      <c r="BP1" s="2">
        <v>42644</v>
      </c>
      <c r="BQ1" s="2">
        <v>42675</v>
      </c>
      <c r="BR1" s="2">
        <v>42705</v>
      </c>
      <c r="BS1" s="2">
        <v>42736</v>
      </c>
      <c r="BT1" s="2">
        <v>42767</v>
      </c>
      <c r="BU1" s="2">
        <v>42795</v>
      </c>
      <c r="BV1" s="2">
        <v>42826</v>
      </c>
      <c r="BW1" s="2">
        <v>42856</v>
      </c>
      <c r="BX1" s="2">
        <v>42887</v>
      </c>
      <c r="BY1" s="2">
        <v>42917</v>
      </c>
      <c r="BZ1" s="2">
        <v>42948</v>
      </c>
      <c r="CA1" s="2">
        <v>42979</v>
      </c>
      <c r="CB1" s="2">
        <v>43009</v>
      </c>
      <c r="CC1" s="2">
        <v>43040</v>
      </c>
      <c r="CD1" s="2">
        <v>43070</v>
      </c>
      <c r="CE1" s="2">
        <v>43101</v>
      </c>
      <c r="CF1" s="2">
        <v>43132</v>
      </c>
      <c r="CG1" s="2">
        <v>43160</v>
      </c>
      <c r="CH1" s="2">
        <v>43191</v>
      </c>
      <c r="CI1" s="2">
        <v>43221</v>
      </c>
      <c r="CJ1" s="2">
        <v>43252</v>
      </c>
      <c r="CK1" s="2">
        <v>43282</v>
      </c>
      <c r="CL1" s="2">
        <v>43313</v>
      </c>
      <c r="CM1" s="2">
        <v>43344</v>
      </c>
      <c r="CN1" s="2">
        <v>43374</v>
      </c>
      <c r="CO1" s="2">
        <v>43405</v>
      </c>
      <c r="CP1" s="2">
        <v>43435</v>
      </c>
      <c r="CQ1" s="2">
        <v>43466</v>
      </c>
      <c r="CR1" s="2">
        <v>43497</v>
      </c>
      <c r="CS1" s="2">
        <v>43525</v>
      </c>
      <c r="CT1" s="2">
        <v>43556</v>
      </c>
      <c r="CU1" s="2">
        <v>43586</v>
      </c>
      <c r="CV1" s="2">
        <v>43617</v>
      </c>
      <c r="CW1" s="2">
        <v>43647</v>
      </c>
      <c r="CX1" s="2">
        <v>43678</v>
      </c>
      <c r="CY1" s="2">
        <v>43709</v>
      </c>
      <c r="CZ1" s="2">
        <v>43739</v>
      </c>
      <c r="DA1" s="2">
        <v>43770</v>
      </c>
      <c r="DB1" s="2">
        <v>43800</v>
      </c>
      <c r="DC1" s="2">
        <v>43831</v>
      </c>
      <c r="DD1" s="2">
        <v>43862</v>
      </c>
      <c r="DE1" s="2">
        <v>43891</v>
      </c>
      <c r="DF1" s="2">
        <v>43922</v>
      </c>
      <c r="DG1" s="2">
        <v>43952</v>
      </c>
      <c r="DH1" s="2">
        <v>43983</v>
      </c>
      <c r="DI1" s="2">
        <v>44013</v>
      </c>
      <c r="DJ1" s="2">
        <v>44044</v>
      </c>
      <c r="DK1" s="2">
        <v>44075</v>
      </c>
      <c r="DL1" s="2">
        <v>44105</v>
      </c>
      <c r="DM1" s="2">
        <v>44136</v>
      </c>
      <c r="DN1" s="2">
        <v>44166</v>
      </c>
      <c r="DO1" s="2">
        <v>44197</v>
      </c>
      <c r="DP1" s="2">
        <v>44228</v>
      </c>
      <c r="DQ1" s="2">
        <v>44256</v>
      </c>
      <c r="DR1" s="2">
        <v>44287</v>
      </c>
      <c r="DS1" s="2">
        <v>44317</v>
      </c>
      <c r="DT1" s="2">
        <v>44348</v>
      </c>
      <c r="DU1" s="2">
        <v>44378</v>
      </c>
      <c r="DV1" s="2">
        <v>44409</v>
      </c>
      <c r="DW1" s="2">
        <v>44440</v>
      </c>
      <c r="DX1" s="2">
        <v>44470</v>
      </c>
      <c r="DY1" s="2">
        <v>44501</v>
      </c>
      <c r="DZ1" s="2">
        <v>44531</v>
      </c>
      <c r="EA1" s="2">
        <v>44562</v>
      </c>
      <c r="EB1" s="2">
        <v>44593</v>
      </c>
      <c r="EC1" s="2">
        <v>44621</v>
      </c>
    </row>
    <row r="2" spans="1:133" x14ac:dyDescent="0.2">
      <c r="A2" s="4" t="s">
        <v>3</v>
      </c>
      <c r="B2" s="7">
        <v>22.309823069202675</v>
      </c>
      <c r="C2" s="7">
        <v>22.647162663161055</v>
      </c>
      <c r="D2" s="7">
        <v>23.771014042059996</v>
      </c>
      <c r="E2" s="7">
        <v>23.235417947354584</v>
      </c>
      <c r="F2" s="7">
        <v>23.571774654765804</v>
      </c>
      <c r="G2" s="7">
        <v>23.936566784825914</v>
      </c>
      <c r="H2" s="7">
        <v>23.28681091622958</v>
      </c>
      <c r="I2" s="7">
        <v>23.568987078879204</v>
      </c>
      <c r="J2" s="7">
        <v>25.448424928448681</v>
      </c>
      <c r="K2" s="7">
        <v>24.228500064019329</v>
      </c>
      <c r="L2" s="7">
        <v>23.580123378566693</v>
      </c>
      <c r="M2" s="7">
        <v>22.757736165019267</v>
      </c>
      <c r="N2" s="7">
        <v>23.177455851477372</v>
      </c>
      <c r="O2" s="7">
        <v>23.07906264011865</v>
      </c>
      <c r="P2" s="7">
        <v>22.116993982140599</v>
      </c>
      <c r="Q2" s="7">
        <v>21.663208706191078</v>
      </c>
      <c r="R2" s="7">
        <v>20.955895626680846</v>
      </c>
      <c r="S2" s="7">
        <v>23.529658109935021</v>
      </c>
      <c r="T2" s="7">
        <v>22.398828505326094</v>
      </c>
      <c r="U2" s="7">
        <v>22.051831319289928</v>
      </c>
      <c r="V2" s="7">
        <v>22.234021973990682</v>
      </c>
      <c r="W2" s="7">
        <v>23.456841632059923</v>
      </c>
      <c r="X2" s="7">
        <v>23.739173698194065</v>
      </c>
      <c r="Y2" s="7">
        <v>24.10645183515328</v>
      </c>
      <c r="Z2" s="7">
        <v>25.258246645927557</v>
      </c>
      <c r="AA2" s="7">
        <v>24.171987515596285</v>
      </c>
      <c r="AB2" s="7">
        <v>25.804917909870483</v>
      </c>
      <c r="AC2" s="7">
        <v>26.431784482781811</v>
      </c>
      <c r="AD2" s="7">
        <v>25.879356302693235</v>
      </c>
      <c r="AE2" s="7">
        <v>25.844273846010665</v>
      </c>
      <c r="AF2" s="7">
        <v>25.77677599905299</v>
      </c>
      <c r="AG2" s="7">
        <v>26.998905727224813</v>
      </c>
      <c r="AH2" s="7">
        <v>27.881911420249939</v>
      </c>
      <c r="AI2" s="7">
        <v>28.303761268619812</v>
      </c>
      <c r="AJ2" s="7">
        <v>28.594680164798142</v>
      </c>
      <c r="AK2" s="7">
        <v>27.420265106485708</v>
      </c>
      <c r="AL2" s="7">
        <v>29.149781710649222</v>
      </c>
      <c r="AM2" s="7">
        <v>27.127126355148967</v>
      </c>
      <c r="AN2" s="7">
        <v>27.083907091418872</v>
      </c>
      <c r="AO2" s="7">
        <v>28.103665673888727</v>
      </c>
      <c r="AP2" s="7">
        <v>28.280537672465805</v>
      </c>
      <c r="AQ2" s="7">
        <v>28.101957607375496</v>
      </c>
      <c r="AR2" s="7">
        <v>28.492603408504046</v>
      </c>
      <c r="AS2" s="7">
        <v>27.955618724294457</v>
      </c>
      <c r="AT2" s="7">
        <v>28.133704141612895</v>
      </c>
      <c r="AU2" s="7">
        <v>27.17510382017106</v>
      </c>
      <c r="AV2" s="7">
        <v>27.242069441908974</v>
      </c>
      <c r="AW2" s="7">
        <v>27.30464426871616</v>
      </c>
      <c r="AX2" s="7">
        <v>27.007497845277015</v>
      </c>
      <c r="AY2" s="7">
        <v>27.413259462070826</v>
      </c>
      <c r="AZ2" s="7">
        <v>27.52506694292456</v>
      </c>
      <c r="BA2" s="7">
        <v>28.442650516247355</v>
      </c>
      <c r="BB2" s="7">
        <v>27.717667220608739</v>
      </c>
      <c r="BC2" s="7">
        <v>26.09294425692492</v>
      </c>
      <c r="BD2" s="7">
        <v>26.733403004511349</v>
      </c>
      <c r="BE2" s="7">
        <v>27.58792920551155</v>
      </c>
      <c r="BF2" s="7">
        <v>27.810935670836894</v>
      </c>
      <c r="BG2" s="7">
        <v>27.947421186695159</v>
      </c>
      <c r="BH2" s="7">
        <v>28.71111106812657</v>
      </c>
      <c r="BI2" s="7">
        <v>28.583875823677324</v>
      </c>
      <c r="BJ2" s="7">
        <v>28.507650256107802</v>
      </c>
      <c r="BK2" s="7">
        <v>28.761721249812396</v>
      </c>
      <c r="BL2" s="7">
        <v>28.470622920029246</v>
      </c>
      <c r="BM2" s="7">
        <v>30.636121823020773</v>
      </c>
      <c r="BN2" s="7">
        <v>30.340511148033137</v>
      </c>
      <c r="BO2" s="7">
        <v>31.154916233498092</v>
      </c>
      <c r="BP2" s="7">
        <v>30.356430808742573</v>
      </c>
      <c r="BQ2" s="7">
        <v>31.808498464377177</v>
      </c>
      <c r="BR2" s="7">
        <v>32.808725051452399</v>
      </c>
      <c r="BS2" s="7">
        <v>32.480075745180045</v>
      </c>
      <c r="BT2" s="7">
        <v>33.025840326724939</v>
      </c>
      <c r="BU2" s="7">
        <v>32.714727204295585</v>
      </c>
      <c r="BV2" s="7">
        <v>33.745267600328624</v>
      </c>
      <c r="BW2" s="7">
        <v>32.494797597353255</v>
      </c>
      <c r="BX2" s="7">
        <v>32.46068510927234</v>
      </c>
      <c r="BY2" s="7">
        <v>31.839412183068397</v>
      </c>
      <c r="BZ2" s="7">
        <v>31.775014599099869</v>
      </c>
      <c r="CA2" s="7">
        <v>31.318478771212021</v>
      </c>
      <c r="CB2" s="7">
        <v>30.877146105647352</v>
      </c>
      <c r="CC2" s="7">
        <v>31.605299519682546</v>
      </c>
      <c r="CD2" s="7">
        <v>30.806257571900712</v>
      </c>
      <c r="CE2" s="7">
        <v>32.862409130617692</v>
      </c>
      <c r="CF2" s="7">
        <v>31.314732565065217</v>
      </c>
      <c r="CG2" s="7">
        <v>32.205260634014849</v>
      </c>
      <c r="CH2" s="7">
        <v>30.213198414903417</v>
      </c>
      <c r="CI2" s="7">
        <v>30.625495154827814</v>
      </c>
      <c r="CJ2" s="7">
        <v>29.824598428526457</v>
      </c>
      <c r="CK2" s="7">
        <v>30.342028336086848</v>
      </c>
      <c r="CL2" s="7">
        <v>28.984556761100603</v>
      </c>
      <c r="CM2" s="7">
        <v>32.290151793043336</v>
      </c>
      <c r="CN2" s="7">
        <v>30.836701488875402</v>
      </c>
      <c r="CO2" s="7">
        <v>30.021003188435834</v>
      </c>
      <c r="CP2" s="7">
        <v>29.545521094401771</v>
      </c>
      <c r="CQ2" s="7">
        <v>31.139521243085355</v>
      </c>
      <c r="CR2" s="7">
        <v>30.127480910569176</v>
      </c>
      <c r="CS2" s="7">
        <v>29.104474599765858</v>
      </c>
      <c r="CT2" s="7">
        <v>29.154555817385504</v>
      </c>
      <c r="CU2" s="7">
        <v>29.415718926376677</v>
      </c>
      <c r="CV2" s="7">
        <v>28.400167896886742</v>
      </c>
      <c r="CW2" s="7">
        <v>29.583100574050896</v>
      </c>
      <c r="CX2" s="7">
        <v>27.274474532752134</v>
      </c>
      <c r="CY2" s="7">
        <v>27.839399801726373</v>
      </c>
      <c r="CZ2" s="7">
        <v>27.871249140477211</v>
      </c>
      <c r="DA2" s="7">
        <v>27.471729231326883</v>
      </c>
      <c r="DB2" s="7">
        <v>27.667866123703817</v>
      </c>
      <c r="DC2" s="7">
        <v>26.42796614355418</v>
      </c>
      <c r="DD2" s="7">
        <v>26.968512624944974</v>
      </c>
      <c r="DE2" s="7">
        <v>25.920459982185882</v>
      </c>
      <c r="DF2" s="7">
        <v>25.668614036015693</v>
      </c>
      <c r="DG2" s="7">
        <v>26.373404627782666</v>
      </c>
      <c r="DH2" s="7">
        <v>25.417274416769637</v>
      </c>
      <c r="DI2" s="7">
        <v>26.45515525112555</v>
      </c>
      <c r="DJ2" s="7">
        <v>25.284929469448855</v>
      </c>
      <c r="DK2" s="7">
        <v>25.813038010754465</v>
      </c>
      <c r="DL2" s="7">
        <v>24.777422323664361</v>
      </c>
      <c r="DM2" s="7">
        <v>25.115952028969307</v>
      </c>
      <c r="DN2" s="7">
        <v>24.921741588136648</v>
      </c>
      <c r="DO2" s="7">
        <v>25.900280464655694</v>
      </c>
      <c r="DP2" s="7">
        <v>25.322542352111654</v>
      </c>
      <c r="DQ2" s="7">
        <v>24.298459097358883</v>
      </c>
      <c r="DR2" s="7">
        <v>22.97914091856611</v>
      </c>
      <c r="DS2" s="7">
        <v>22.725873880971879</v>
      </c>
      <c r="DT2" s="7">
        <v>23.602615038244277</v>
      </c>
      <c r="DU2" s="7">
        <v>23.59462724079042</v>
      </c>
      <c r="DV2" s="7">
        <v>24.320891893159917</v>
      </c>
      <c r="DW2" s="7">
        <v>23.266754590165128</v>
      </c>
      <c r="DX2" s="7">
        <v>21.863937642102663</v>
      </c>
      <c r="DY2" s="7">
        <v>22.800261680330657</v>
      </c>
      <c r="DZ2" s="7">
        <v>23.217790757410526</v>
      </c>
      <c r="EA2" s="7">
        <v>23.115058374230237</v>
      </c>
      <c r="EB2" s="7">
        <v>21.810437199442561</v>
      </c>
      <c r="EC2" s="7">
        <v>22.020730609608361</v>
      </c>
    </row>
    <row r="3" spans="1:133" x14ac:dyDescent="0.2">
      <c r="A3" s="4" t="s">
        <v>0</v>
      </c>
      <c r="B3" s="7">
        <v>34.448352828242129</v>
      </c>
      <c r="C3" s="7">
        <v>34.385081524799297</v>
      </c>
      <c r="D3" s="7">
        <v>33.654435118572998</v>
      </c>
      <c r="E3" s="7">
        <v>33.945930426772982</v>
      </c>
      <c r="F3" s="7">
        <v>34.615696026834769</v>
      </c>
      <c r="G3" s="7">
        <v>33.622450708616583</v>
      </c>
      <c r="H3" s="7">
        <v>35.363394632954019</v>
      </c>
      <c r="I3" s="7">
        <v>35.744731544373835</v>
      </c>
      <c r="J3" s="7">
        <v>34.162920236378547</v>
      </c>
      <c r="K3" s="7">
        <v>35.381638988642102</v>
      </c>
      <c r="L3" s="7">
        <v>36.101526008813337</v>
      </c>
      <c r="M3" s="7">
        <v>35.564953510869543</v>
      </c>
      <c r="N3" s="7">
        <v>35.056007771906323</v>
      </c>
      <c r="O3" s="7">
        <v>36.691894182396908</v>
      </c>
      <c r="P3" s="7">
        <v>36.793688646998056</v>
      </c>
      <c r="Q3" s="7">
        <v>35.91601559791718</v>
      </c>
      <c r="R3" s="7">
        <v>36.660287377872372</v>
      </c>
      <c r="S3" s="7">
        <v>34.963658212681167</v>
      </c>
      <c r="T3" s="7">
        <v>35.885449157122565</v>
      </c>
      <c r="U3" s="7">
        <v>34.888921173261984</v>
      </c>
      <c r="V3" s="7">
        <v>37.166921368466973</v>
      </c>
      <c r="W3" s="7">
        <v>36.539929441517955</v>
      </c>
      <c r="X3" s="7">
        <v>38.022193549530328</v>
      </c>
      <c r="Y3" s="7">
        <v>38.381745058809223</v>
      </c>
      <c r="Z3" s="7">
        <v>37.522205791670117</v>
      </c>
      <c r="AA3" s="7">
        <v>36.972355228095246</v>
      </c>
      <c r="AB3" s="7">
        <v>38.801921711923427</v>
      </c>
      <c r="AC3" s="7">
        <v>36.933233389177531</v>
      </c>
      <c r="AD3" s="7">
        <v>36.058374558448335</v>
      </c>
      <c r="AE3" s="7">
        <v>37.45121202955692</v>
      </c>
      <c r="AF3" s="7">
        <v>37.816966466538496</v>
      </c>
      <c r="AG3" s="7">
        <v>37.022398623940731</v>
      </c>
      <c r="AH3" s="7">
        <v>37.327261594178104</v>
      </c>
      <c r="AI3" s="7">
        <v>37.069702045884391</v>
      </c>
      <c r="AJ3" s="7">
        <v>37.234721966170511</v>
      </c>
      <c r="AK3" s="7">
        <v>37.382899145906762</v>
      </c>
      <c r="AL3" s="7">
        <v>37.1500387744017</v>
      </c>
      <c r="AM3" s="7">
        <v>37.617161312842853</v>
      </c>
      <c r="AN3" s="7">
        <v>38.831069607601229</v>
      </c>
      <c r="AO3" s="7">
        <v>38.189679527181369</v>
      </c>
      <c r="AP3" s="7">
        <v>37.5566548052998</v>
      </c>
      <c r="AQ3" s="7">
        <v>36.909653401287201</v>
      </c>
      <c r="AR3" s="7">
        <v>38.508164218224536</v>
      </c>
      <c r="AS3" s="7">
        <v>36.921043255305364</v>
      </c>
      <c r="AT3" s="7">
        <v>36.969161885274438</v>
      </c>
      <c r="AU3" s="7">
        <v>37.359125979499417</v>
      </c>
      <c r="AV3" s="7">
        <v>35.583111943547969</v>
      </c>
      <c r="AW3" s="7">
        <v>35.53898810762977</v>
      </c>
      <c r="AX3" s="7">
        <v>37.09788154325431</v>
      </c>
      <c r="AY3" s="7">
        <v>37.208421580327752</v>
      </c>
      <c r="AZ3" s="7">
        <v>37.550285872257852</v>
      </c>
      <c r="BA3" s="7">
        <v>36.886916694496215</v>
      </c>
      <c r="BB3" s="7">
        <v>36.758821479328645</v>
      </c>
      <c r="BC3" s="7">
        <v>37.119760043096818</v>
      </c>
      <c r="BD3" s="7">
        <v>36.862939352199028</v>
      </c>
      <c r="BE3" s="7">
        <v>37.375233624495614</v>
      </c>
      <c r="BF3" s="7">
        <v>37.161628840067458</v>
      </c>
      <c r="BG3" s="7">
        <v>36.30536601943404</v>
      </c>
      <c r="BH3" s="7">
        <v>35.515055657961646</v>
      </c>
      <c r="BI3" s="7">
        <v>37.275569394476207</v>
      </c>
      <c r="BJ3" s="7">
        <v>37.681365217692949</v>
      </c>
      <c r="BK3" s="7">
        <v>38.631228440613604</v>
      </c>
      <c r="BL3" s="7">
        <v>38.732232891422989</v>
      </c>
      <c r="BM3" s="7">
        <v>36.730730500344436</v>
      </c>
      <c r="BN3" s="7">
        <v>39.126047530902383</v>
      </c>
      <c r="BO3" s="7">
        <v>39.462672899657107</v>
      </c>
      <c r="BP3" s="7">
        <v>40.636714435180792</v>
      </c>
      <c r="BQ3" s="7">
        <v>40.666320791292179</v>
      </c>
      <c r="BR3" s="7">
        <v>40.05137269631669</v>
      </c>
      <c r="BS3" s="7">
        <v>40.334619355591848</v>
      </c>
      <c r="BT3" s="7">
        <v>39.832858755712564</v>
      </c>
      <c r="BU3" s="7">
        <v>39.026869152250022</v>
      </c>
      <c r="BV3" s="7">
        <v>38.184233711303357</v>
      </c>
      <c r="BW3" s="7">
        <v>38.77090718112143</v>
      </c>
      <c r="BX3" s="7">
        <v>38.637122699294999</v>
      </c>
      <c r="BY3" s="7">
        <v>38.44780370430685</v>
      </c>
      <c r="BZ3" s="7">
        <v>38.855634753435154</v>
      </c>
      <c r="CA3" s="7">
        <v>37.810235428264804</v>
      </c>
      <c r="CB3" s="7">
        <v>38.460131259538322</v>
      </c>
      <c r="CC3" s="7">
        <v>38.362944109066966</v>
      </c>
      <c r="CD3" s="7">
        <v>38.903076502207007</v>
      </c>
      <c r="CE3" s="7">
        <v>37.954402412749303</v>
      </c>
      <c r="CF3" s="7">
        <v>38.135603562013017</v>
      </c>
      <c r="CG3" s="7">
        <v>37.96212494839466</v>
      </c>
      <c r="CH3" s="7">
        <v>37.70470508527449</v>
      </c>
      <c r="CI3" s="7">
        <v>36.630721713986077</v>
      </c>
      <c r="CJ3" s="7">
        <v>37.334113739183103</v>
      </c>
      <c r="CK3" s="7">
        <v>36.196445408006042</v>
      </c>
      <c r="CL3" s="7">
        <v>36.948948912635437</v>
      </c>
      <c r="CM3" s="7">
        <v>34.295769725394329</v>
      </c>
      <c r="CN3" s="7">
        <v>36.171206144032233</v>
      </c>
      <c r="CO3" s="7">
        <v>36.881080742377762</v>
      </c>
      <c r="CP3" s="7">
        <v>36.261770008256008</v>
      </c>
      <c r="CQ3" s="7">
        <v>34.207756249098949</v>
      </c>
      <c r="CR3" s="7">
        <v>35.983365034070204</v>
      </c>
      <c r="CS3" s="7">
        <v>34.587826054866575</v>
      </c>
      <c r="CT3" s="7">
        <v>34.548514789890781</v>
      </c>
      <c r="CU3" s="7">
        <v>34.11050768987544</v>
      </c>
      <c r="CV3" s="7">
        <v>35.185915089220813</v>
      </c>
      <c r="CW3" s="7">
        <v>34.394259643074562</v>
      </c>
      <c r="CX3" s="7">
        <v>35.267374889396748</v>
      </c>
      <c r="CY3" s="7">
        <v>35.206203131975613</v>
      </c>
      <c r="CZ3" s="7">
        <v>35.036748752598974</v>
      </c>
      <c r="DA3" s="7">
        <v>35.00013139711379</v>
      </c>
      <c r="DB3" s="7">
        <v>35.48752869812197</v>
      </c>
      <c r="DC3" s="7">
        <v>34.428394112711601</v>
      </c>
      <c r="DD3" s="7">
        <v>33.697075600111454</v>
      </c>
      <c r="DE3" s="7">
        <v>35.162990831323228</v>
      </c>
      <c r="DF3" s="7">
        <v>33.470088962090031</v>
      </c>
      <c r="DG3" s="7">
        <v>34.46259189262247</v>
      </c>
      <c r="DH3" s="7">
        <v>34.829753748249097</v>
      </c>
      <c r="DI3" s="7">
        <v>34.156172324585633</v>
      </c>
      <c r="DJ3" s="7">
        <v>33.868173128425177</v>
      </c>
      <c r="DK3" s="7">
        <v>31.578902876448605</v>
      </c>
      <c r="DL3" s="7">
        <v>33.794100867957042</v>
      </c>
      <c r="DM3" s="7">
        <v>32.709201716502847</v>
      </c>
      <c r="DN3" s="7">
        <v>33.697648373907754</v>
      </c>
      <c r="DO3" s="7">
        <v>33.03748998250888</v>
      </c>
      <c r="DP3" s="7">
        <v>31.747317618690317</v>
      </c>
      <c r="DQ3" s="7">
        <v>32.467880832940168</v>
      </c>
      <c r="DR3" s="7">
        <v>32.704157148869697</v>
      </c>
      <c r="DS3" s="7">
        <v>33.676513789646549</v>
      </c>
      <c r="DT3" s="7">
        <v>33.373370141280439</v>
      </c>
      <c r="DU3" s="7">
        <v>32.927681514536964</v>
      </c>
      <c r="DV3" s="7">
        <v>32.89609376396087</v>
      </c>
      <c r="DW3" s="7">
        <v>33.997868524135086</v>
      </c>
      <c r="DX3" s="7">
        <v>34.438642264448838</v>
      </c>
      <c r="DY3" s="7">
        <v>33.622781300885421</v>
      </c>
      <c r="DZ3" s="7">
        <v>34.032776499595371</v>
      </c>
      <c r="EA3" s="7">
        <v>31.865611741983297</v>
      </c>
      <c r="EB3" s="7">
        <v>32.272915799569333</v>
      </c>
      <c r="EC3" s="7">
        <v>33.261995411412514</v>
      </c>
    </row>
    <row r="4" spans="1:133" x14ac:dyDescent="0.2">
      <c r="A4" s="4" t="s">
        <v>1</v>
      </c>
      <c r="B4" s="7">
        <v>35.405184582873581</v>
      </c>
      <c r="C4" s="7">
        <v>34.395540058614273</v>
      </c>
      <c r="D4" s="7">
        <v>33.371282404177315</v>
      </c>
      <c r="E4" s="7">
        <v>34.726375878856643</v>
      </c>
      <c r="F4" s="7">
        <v>34.468104794401711</v>
      </c>
      <c r="G4" s="7">
        <v>34.541890050901102</v>
      </c>
      <c r="H4" s="7">
        <v>34.220609903303824</v>
      </c>
      <c r="I4" s="7">
        <v>34.144975445896684</v>
      </c>
      <c r="J4" s="7">
        <v>34.238665673901913</v>
      </c>
      <c r="K4" s="7">
        <v>33.954745374017001</v>
      </c>
      <c r="L4" s="7">
        <v>33.271561202925703</v>
      </c>
      <c r="M4" s="7">
        <v>34.799349317741559</v>
      </c>
      <c r="N4" s="7">
        <v>34.850168672312719</v>
      </c>
      <c r="O4" s="7">
        <v>33.984124403186946</v>
      </c>
      <c r="P4" s="7">
        <v>33.998213719733471</v>
      </c>
      <c r="Q4" s="7">
        <v>36.921902037044454</v>
      </c>
      <c r="R4" s="7">
        <v>37.073745284451114</v>
      </c>
      <c r="S4" s="7">
        <v>35.401747527343865</v>
      </c>
      <c r="T4" s="7">
        <v>35.624186551441611</v>
      </c>
      <c r="U4" s="7">
        <v>37.115969075524326</v>
      </c>
      <c r="V4" s="7">
        <v>35.703683222102697</v>
      </c>
      <c r="W4" s="7">
        <v>36.533685787757847</v>
      </c>
      <c r="X4" s="7">
        <v>36.053484428810691</v>
      </c>
      <c r="Y4" s="7">
        <v>35.888175744981986</v>
      </c>
      <c r="Z4" s="7">
        <v>35.72694913272661</v>
      </c>
      <c r="AA4" s="7">
        <v>37.140360421231932</v>
      </c>
      <c r="AB4" s="7">
        <v>34.216078188562534</v>
      </c>
      <c r="AC4" s="7">
        <v>35.710682624962573</v>
      </c>
      <c r="AD4" s="7">
        <v>36.653398820806736</v>
      </c>
      <c r="AE4" s="7">
        <v>35.985835169546121</v>
      </c>
      <c r="AF4" s="7">
        <v>35.026300392283233</v>
      </c>
      <c r="AG4" s="7">
        <v>35.211633716061122</v>
      </c>
      <c r="AH4" s="7">
        <v>34.259833420376395</v>
      </c>
      <c r="AI4" s="7">
        <v>33.882193499810413</v>
      </c>
      <c r="AJ4" s="7">
        <v>33.667195559559474</v>
      </c>
      <c r="AK4" s="7">
        <v>33.910698316053761</v>
      </c>
      <c r="AL4" s="7">
        <v>33.276343338029456</v>
      </c>
      <c r="AM4" s="7">
        <v>34.938268303238331</v>
      </c>
      <c r="AN4" s="7">
        <v>33.428780606727756</v>
      </c>
      <c r="AO4" s="7">
        <v>33.43449553397361</v>
      </c>
      <c r="AP4" s="7">
        <v>33.70020888331684</v>
      </c>
      <c r="AQ4" s="7">
        <v>34.697736701982116</v>
      </c>
      <c r="AR4" s="7">
        <v>32.664174419128159</v>
      </c>
      <c r="AS4" s="7">
        <v>34.662373177624431</v>
      </c>
      <c r="AT4" s="7">
        <v>34.464360434426162</v>
      </c>
      <c r="AU4" s="7">
        <v>34.691333933949466</v>
      </c>
      <c r="AV4" s="7">
        <v>35.030452299457096</v>
      </c>
      <c r="AW4" s="7">
        <v>34.973167212270845</v>
      </c>
      <c r="AX4" s="7">
        <v>33.825155113403923</v>
      </c>
      <c r="AY4" s="7">
        <v>33.608212137601917</v>
      </c>
      <c r="AZ4" s="7">
        <v>33.646857867877657</v>
      </c>
      <c r="BA4" s="7">
        <v>33.257605852230114</v>
      </c>
      <c r="BB4" s="7">
        <v>33.976413643648385</v>
      </c>
      <c r="BC4" s="7">
        <v>35.563634004308973</v>
      </c>
      <c r="BD4" s="7">
        <v>35.730726575611996</v>
      </c>
      <c r="BE4" s="7">
        <v>34.078052104682484</v>
      </c>
      <c r="BF4" s="7">
        <v>34.060661128416591</v>
      </c>
      <c r="BG4" s="7">
        <v>35.038469617855263</v>
      </c>
      <c r="BH4" s="7">
        <v>35.635057225159734</v>
      </c>
      <c r="BI4" s="7">
        <v>33.938718735722091</v>
      </c>
      <c r="BJ4" s="7">
        <v>33.683724548883212</v>
      </c>
      <c r="BK4" s="7">
        <v>32.528866941963976</v>
      </c>
      <c r="BL4" s="7">
        <v>32.736577827327068</v>
      </c>
      <c r="BM4" s="7">
        <v>32.594104953580569</v>
      </c>
      <c r="BN4" s="7">
        <v>30.49988563745859</v>
      </c>
      <c r="BO4" s="7">
        <v>29.333033940940368</v>
      </c>
      <c r="BP4" s="7">
        <v>28.995989712366644</v>
      </c>
      <c r="BQ4" s="7">
        <v>27.511831437031585</v>
      </c>
      <c r="BR4" s="7">
        <v>27.035571809182379</v>
      </c>
      <c r="BS4" s="7">
        <v>27.149159444752236</v>
      </c>
      <c r="BT4" s="7">
        <v>27.076433681745897</v>
      </c>
      <c r="BU4" s="7">
        <v>28.252611451234944</v>
      </c>
      <c r="BV4" s="7">
        <v>28.004931666276978</v>
      </c>
      <c r="BW4" s="7">
        <v>28.695430110721293</v>
      </c>
      <c r="BX4" s="7">
        <v>28.889373116995781</v>
      </c>
      <c r="BY4" s="7">
        <v>29.666359802321757</v>
      </c>
      <c r="BZ4" s="7">
        <v>29.32470258446039</v>
      </c>
      <c r="CA4" s="7">
        <v>30.775612046414917</v>
      </c>
      <c r="CB4" s="7">
        <v>30.469225963422726</v>
      </c>
      <c r="CC4" s="7">
        <v>29.883605142513492</v>
      </c>
      <c r="CD4" s="7">
        <v>30.115478417376369</v>
      </c>
      <c r="CE4" s="7">
        <v>29.076137691881616</v>
      </c>
      <c r="CF4" s="7">
        <v>30.418667478960081</v>
      </c>
      <c r="CG4" s="7">
        <v>29.740119710733186</v>
      </c>
      <c r="CH4" s="7">
        <v>31.972182822271289</v>
      </c>
      <c r="CI4" s="7">
        <v>32.678530422443202</v>
      </c>
      <c r="CJ4" s="7">
        <v>32.771546965497826</v>
      </c>
      <c r="CK4" s="7">
        <v>33.365056413961227</v>
      </c>
      <c r="CL4" s="7">
        <v>33.978717732632425</v>
      </c>
      <c r="CM4" s="7">
        <v>33.296022724109541</v>
      </c>
      <c r="CN4" s="7">
        <v>32.834734668973795</v>
      </c>
      <c r="CO4" s="7">
        <v>33.024270351081405</v>
      </c>
      <c r="CP4" s="7">
        <v>33.984238216563824</v>
      </c>
      <c r="CQ4" s="7">
        <v>34.407715566018169</v>
      </c>
      <c r="CR4" s="7">
        <v>33.705000199300713</v>
      </c>
      <c r="CS4" s="7">
        <v>36.181824017873566</v>
      </c>
      <c r="CT4" s="7">
        <v>36.207700294319814</v>
      </c>
      <c r="CU4" s="7">
        <v>36.193342015408128</v>
      </c>
      <c r="CV4" s="7">
        <v>36.26757030682132</v>
      </c>
      <c r="CW4" s="7">
        <v>35.911021731546654</v>
      </c>
      <c r="CX4" s="7">
        <v>37.327665877742014</v>
      </c>
      <c r="CY4" s="7">
        <v>36.847154615325444</v>
      </c>
      <c r="CZ4" s="7">
        <v>37.029349336876273</v>
      </c>
      <c r="DA4" s="7">
        <v>37.432717881334817</v>
      </c>
      <c r="DB4" s="7">
        <v>36.772620751749798</v>
      </c>
      <c r="DC4" s="7">
        <v>39.080767122994082</v>
      </c>
      <c r="DD4" s="7">
        <v>39.230686854498487</v>
      </c>
      <c r="DE4" s="7">
        <v>38.849519907869848</v>
      </c>
      <c r="DF4" s="7">
        <v>40.797174460095952</v>
      </c>
      <c r="DG4" s="7">
        <v>39.099566155619513</v>
      </c>
      <c r="DH4" s="7">
        <v>39.705189986379153</v>
      </c>
      <c r="DI4" s="7">
        <v>39.366486935638726</v>
      </c>
      <c r="DJ4" s="7">
        <v>40.791616429545698</v>
      </c>
      <c r="DK4" s="7">
        <v>42.572569259490187</v>
      </c>
      <c r="DL4" s="7">
        <v>41.299410766976386</v>
      </c>
      <c r="DM4" s="7">
        <v>42.151833284450781</v>
      </c>
      <c r="DN4" s="7">
        <v>41.358747464768108</v>
      </c>
      <c r="DO4" s="7">
        <v>41.02269388198382</v>
      </c>
      <c r="DP4" s="7">
        <v>42.910365636928006</v>
      </c>
      <c r="DQ4" s="7">
        <v>43.23059974764324</v>
      </c>
      <c r="DR4" s="7">
        <v>44.276646678505543</v>
      </c>
      <c r="DS4" s="7">
        <v>43.583702387088529</v>
      </c>
      <c r="DT4" s="7">
        <v>43.017304197675735</v>
      </c>
      <c r="DU4" s="7">
        <v>43.456647406980423</v>
      </c>
      <c r="DV4" s="7">
        <v>42.77622255846763</v>
      </c>
      <c r="DW4" s="7">
        <v>42.730234603757893</v>
      </c>
      <c r="DX4" s="7">
        <v>43.686644225158496</v>
      </c>
      <c r="DY4" s="7">
        <v>43.572339942101934</v>
      </c>
      <c r="DZ4" s="7">
        <v>42.743493085651117</v>
      </c>
      <c r="EA4" s="7">
        <v>45.005199956186409</v>
      </c>
      <c r="EB4" s="7">
        <v>45.882747712964139</v>
      </c>
      <c r="EC4" s="7">
        <v>44.691338157541502</v>
      </c>
    </row>
    <row r="5" spans="1:133" x14ac:dyDescent="0.2">
      <c r="A5" s="4" t="s">
        <v>4</v>
      </c>
      <c r="B5" s="7">
        <v>7.8366395196816105</v>
      </c>
      <c r="C5" s="7">
        <v>8.5722157534253807</v>
      </c>
      <c r="D5" s="7">
        <v>9.203268435189683</v>
      </c>
      <c r="E5" s="7">
        <v>8.0922757470157904</v>
      </c>
      <c r="F5" s="7">
        <v>7.3444245239977128</v>
      </c>
      <c r="G5" s="7">
        <v>7.899092455656394</v>
      </c>
      <c r="H5" s="7">
        <v>7.1291845475125761</v>
      </c>
      <c r="I5" s="7">
        <v>6.5413059308502834</v>
      </c>
      <c r="J5" s="7">
        <v>6.1499891612708648</v>
      </c>
      <c r="K5" s="7">
        <v>6.4351155733215704</v>
      </c>
      <c r="L5" s="7">
        <v>7.0467894096942638</v>
      </c>
      <c r="M5" s="7">
        <v>6.8779610063696381</v>
      </c>
      <c r="N5" s="7">
        <v>6.9163677043035854</v>
      </c>
      <c r="O5" s="7">
        <v>6.2449187742974974</v>
      </c>
      <c r="P5" s="7">
        <v>7.0911036511278764</v>
      </c>
      <c r="Q5" s="7">
        <v>5.4988736588472991</v>
      </c>
      <c r="R5" s="7">
        <v>5.310071710995663</v>
      </c>
      <c r="S5" s="7">
        <v>6.1049361500399533</v>
      </c>
      <c r="T5" s="7">
        <v>6.0915357861097243</v>
      </c>
      <c r="U5" s="7">
        <v>5.9432784319237673</v>
      </c>
      <c r="V5" s="7">
        <v>4.895373435439649</v>
      </c>
      <c r="W5" s="7">
        <v>3.4695431386642728</v>
      </c>
      <c r="X5" s="7">
        <v>2.1851483234649023</v>
      </c>
      <c r="Y5" s="7">
        <v>1.6236273610555072</v>
      </c>
      <c r="Z5" s="7">
        <v>1.4925984296757147</v>
      </c>
      <c r="AA5" s="7">
        <v>1.7152968350765436</v>
      </c>
      <c r="AB5" s="7">
        <v>1.1770821896435608</v>
      </c>
      <c r="AC5" s="7">
        <v>0.92429950307807274</v>
      </c>
      <c r="AD5" s="7">
        <v>1.4088703180516919</v>
      </c>
      <c r="AE5" s="7">
        <v>0.71867895488629674</v>
      </c>
      <c r="AF5" s="7">
        <v>1.3799571421252823</v>
      </c>
      <c r="AG5" s="7">
        <v>0.76706193277332857</v>
      </c>
      <c r="AH5" s="7">
        <v>0.53099356519555618</v>
      </c>
      <c r="AI5" s="7">
        <v>0.74434318568538349</v>
      </c>
      <c r="AJ5" s="7">
        <v>0.50340230947187437</v>
      </c>
      <c r="AK5" s="7">
        <v>1.286137431553763</v>
      </c>
      <c r="AL5" s="7">
        <v>0.42383617691962483</v>
      </c>
      <c r="AM5" s="7">
        <v>0.31744402876983407</v>
      </c>
      <c r="AN5" s="7">
        <v>0.65624269425213377</v>
      </c>
      <c r="AO5" s="7">
        <v>0.27215926495626985</v>
      </c>
      <c r="AP5" s="7">
        <v>0.46259863891756625</v>
      </c>
      <c r="AQ5" s="7">
        <v>0.29065228935518983</v>
      </c>
      <c r="AR5" s="7">
        <v>0.33505795414326767</v>
      </c>
      <c r="AS5" s="7">
        <v>0.46096484277574062</v>
      </c>
      <c r="AT5" s="7">
        <v>0.43277353868650759</v>
      </c>
      <c r="AU5" s="7">
        <v>0.77443626638007035</v>
      </c>
      <c r="AV5" s="7">
        <v>2.1443663150859673</v>
      </c>
      <c r="AW5" s="7">
        <v>2.1832004113832335</v>
      </c>
      <c r="AX5" s="7">
        <v>2.0694654980647416</v>
      </c>
      <c r="AY5" s="7">
        <v>1.7701068199995009</v>
      </c>
      <c r="AZ5" s="7">
        <v>1.2777893169399155</v>
      </c>
      <c r="BA5" s="7">
        <v>1.4128269370263085</v>
      </c>
      <c r="BB5" s="7">
        <v>1.5470976564142411</v>
      </c>
      <c r="BC5" s="7">
        <v>1.223661695669283</v>
      </c>
      <c r="BD5" s="7">
        <v>0.67293106767762323</v>
      </c>
      <c r="BE5" s="7">
        <v>0.95878506531035268</v>
      </c>
      <c r="BF5" s="7">
        <v>0.96677436067905309</v>
      </c>
      <c r="BG5" s="7">
        <v>0.70874317601553871</v>
      </c>
      <c r="BH5" s="7">
        <v>0.13877604875204239</v>
      </c>
      <c r="BI5" s="7">
        <v>0.20183604612437656</v>
      </c>
      <c r="BJ5" s="7">
        <v>0.12725997731603803</v>
      </c>
      <c r="BK5" s="7">
        <v>7.8183367610023702E-2</v>
      </c>
      <c r="BL5" s="7">
        <v>6.056636122069621E-2</v>
      </c>
      <c r="BM5" s="7">
        <v>3.904272305422192E-2</v>
      </c>
      <c r="BN5" s="7">
        <v>3.3555683605891298E-2</v>
      </c>
      <c r="BO5" s="7">
        <v>4.9376925904423052E-2</v>
      </c>
      <c r="BP5" s="7">
        <v>1.0865043709975536E-2</v>
      </c>
      <c r="BQ5" s="7">
        <v>1.3349307299041496E-2</v>
      </c>
      <c r="BR5" s="7">
        <v>0.1043304430485324</v>
      </c>
      <c r="BS5" s="7">
        <v>3.6145454475864598E-2</v>
      </c>
      <c r="BT5" s="7">
        <v>6.4867235816598701E-2</v>
      </c>
      <c r="BU5" s="7">
        <v>5.7921922194545793E-3</v>
      </c>
      <c r="BV5" s="7">
        <v>6.5567022091042829E-2</v>
      </c>
      <c r="BW5" s="7">
        <v>3.8865110804011498E-2</v>
      </c>
      <c r="BX5" s="7">
        <v>1.2819074436884865E-2</v>
      </c>
      <c r="BY5" s="7">
        <v>4.6424310302998074E-2</v>
      </c>
      <c r="BZ5" s="7">
        <v>4.4648063004587769E-2</v>
      </c>
      <c r="CA5" s="7">
        <v>9.5673754108256764E-2</v>
      </c>
      <c r="CB5" s="7">
        <v>0.19349667139159615</v>
      </c>
      <c r="CC5" s="7">
        <v>0.14815122873699266</v>
      </c>
      <c r="CD5" s="7">
        <v>0.17518750851591275</v>
      </c>
      <c r="CE5" s="7">
        <v>0.10705076475139336</v>
      </c>
      <c r="CF5" s="7">
        <v>0.13099639396168108</v>
      </c>
      <c r="CG5" s="7">
        <v>9.2494706857303655E-2</v>
      </c>
      <c r="CH5" s="7">
        <v>0.10991367755080156</v>
      </c>
      <c r="CI5" s="7">
        <v>6.52527087429116E-2</v>
      </c>
      <c r="CJ5" s="7">
        <v>6.9740866792621023E-2</v>
      </c>
      <c r="CK5" s="7">
        <v>9.6469841945878043E-2</v>
      </c>
      <c r="CL5" s="7">
        <v>8.7776593631537836E-2</v>
      </c>
      <c r="CM5" s="7">
        <v>0.11805575745279162</v>
      </c>
      <c r="CN5" s="7">
        <v>0.15735769811856767</v>
      </c>
      <c r="CO5" s="7">
        <v>7.3645718104997454E-2</v>
      </c>
      <c r="CP5" s="7">
        <v>0.20847068077840372</v>
      </c>
      <c r="CQ5" s="7">
        <v>0.24500694179752069</v>
      </c>
      <c r="CR5" s="7">
        <v>0.18415385605991696</v>
      </c>
      <c r="CS5" s="7">
        <v>0.12587532749400462</v>
      </c>
      <c r="CT5" s="7">
        <v>8.9229098403899004E-2</v>
      </c>
      <c r="CU5" s="7">
        <v>0.28043136833975502</v>
      </c>
      <c r="CV5" s="7">
        <v>0.14634670707112069</v>
      </c>
      <c r="CW5" s="7">
        <v>0.11161805132788696</v>
      </c>
      <c r="CX5" s="7">
        <v>0.13048470010911045</v>
      </c>
      <c r="CY5" s="7">
        <v>0.10724245097256879</v>
      </c>
      <c r="CZ5" s="7">
        <v>6.2652770047545686E-2</v>
      </c>
      <c r="DA5" s="7">
        <v>9.5421490224507827E-2</v>
      </c>
      <c r="DB5" s="7">
        <v>7.1984426424406001E-2</v>
      </c>
      <c r="DC5" s="7">
        <v>6.2872620740128782E-2</v>
      </c>
      <c r="DD5" s="7">
        <v>0.1037249204450845</v>
      </c>
      <c r="DE5" s="7">
        <v>6.7029278621037705E-2</v>
      </c>
      <c r="DF5" s="7">
        <v>6.4122541798320304E-2</v>
      </c>
      <c r="DG5" s="7">
        <v>6.4437323975339203E-2</v>
      </c>
      <c r="DH5" s="7">
        <v>4.7781848602101246E-2</v>
      </c>
      <c r="DI5" s="7">
        <v>2.2185488650100491E-2</v>
      </c>
      <c r="DJ5" s="7">
        <v>5.5280972580278163E-2</v>
      </c>
      <c r="DK5" s="7">
        <v>3.548985330673704E-2</v>
      </c>
      <c r="DL5" s="7">
        <v>0.12906604140220959</v>
      </c>
      <c r="DM5" s="7">
        <v>2.3012970077059759E-2</v>
      </c>
      <c r="DN5" s="7">
        <v>2.1862573187494138E-2</v>
      </c>
      <c r="DO5" s="7">
        <v>3.9535670851610055E-2</v>
      </c>
      <c r="DP5" s="7">
        <v>1.9774392270022881E-2</v>
      </c>
      <c r="DQ5" s="7">
        <v>3.0603220577062927E-3</v>
      </c>
      <c r="DR5" s="7">
        <v>4.0055254058648911E-2</v>
      </c>
      <c r="DS5" s="7">
        <v>1.3909942293034961E-2</v>
      </c>
      <c r="DT5" s="7">
        <v>6.710622799550865E-3</v>
      </c>
      <c r="DU5" s="7">
        <v>2.1043837692187775E-2</v>
      </c>
      <c r="DV5" s="7">
        <v>6.7917844115660464E-3</v>
      </c>
      <c r="DW5" s="7">
        <v>5.1422819418913569E-3</v>
      </c>
      <c r="DX5" s="7">
        <v>1.0775868290006745E-2</v>
      </c>
      <c r="DY5" s="7">
        <v>4.6170766819893534E-3</v>
      </c>
      <c r="DZ5" s="7">
        <v>5.9396573429954698E-3</v>
      </c>
      <c r="EA5" s="7">
        <v>1.4129927600046549E-2</v>
      </c>
      <c r="EB5" s="7">
        <v>3.3899288023975779E-2</v>
      </c>
      <c r="EC5" s="7">
        <v>2.5935821437622058E-2</v>
      </c>
    </row>
    <row r="6" spans="1:133" x14ac:dyDescent="0.2">
      <c r="A6" s="4" t="s">
        <v>5</v>
      </c>
      <c r="B6" s="8">
        <v>55.261375423582074</v>
      </c>
      <c r="C6" s="8">
        <v>55.50929150933969</v>
      </c>
      <c r="D6" s="8">
        <v>55.191971606905767</v>
      </c>
      <c r="E6" s="8">
        <v>55.251580434778305</v>
      </c>
      <c r="F6" s="8">
        <v>54.676914130022695</v>
      </c>
      <c r="G6" s="8">
        <v>54.814366006737103</v>
      </c>
      <c r="H6" s="8">
        <v>54.645401884093459</v>
      </c>
      <c r="I6" s="8">
        <v>54.432082161469431</v>
      </c>
      <c r="J6" s="8">
        <v>53.812016380618466</v>
      </c>
      <c r="K6" s="8">
        <v>54.162792268342216</v>
      </c>
      <c r="L6" s="8">
        <v>54.339420095541954</v>
      </c>
      <c r="M6" s="8">
        <v>54.667141048565838</v>
      </c>
      <c r="N6" s="8">
        <v>54.760993473900285</v>
      </c>
      <c r="O6" s="8">
        <v>54.438170413839657</v>
      </c>
      <c r="P6" s="8">
        <v>54.882785299600165</v>
      </c>
      <c r="Q6" s="8">
        <v>54.849654872722454</v>
      </c>
      <c r="R6" s="8">
        <v>55.01165608041341</v>
      </c>
      <c r="S6" s="8">
        <v>54.456663014567162</v>
      </c>
      <c r="T6" s="8">
        <v>54.675431536635863</v>
      </c>
      <c r="U6" s="8">
        <v>54.901271744869327</v>
      </c>
      <c r="V6" s="8">
        <v>54.295857925153747</v>
      </c>
      <c r="W6" s="8">
        <v>53.730049883839769</v>
      </c>
      <c r="X6" s="8">
        <v>53.245886647204763</v>
      </c>
      <c r="Y6" s="8">
        <v>52.987159286519137</v>
      </c>
      <c r="Z6" s="8">
        <v>52.63285561638169</v>
      </c>
      <c r="AA6" s="8">
        <v>53.236593099861686</v>
      </c>
      <c r="AB6" s="8">
        <v>52.206538549517454</v>
      </c>
      <c r="AC6" s="8">
        <v>52.220106686010361</v>
      </c>
      <c r="AD6" s="8">
        <v>52.717847985690312</v>
      </c>
      <c r="AE6" s="8">
        <v>52.3344149008961</v>
      </c>
      <c r="AF6" s="8">
        <v>52.448088766121394</v>
      </c>
      <c r="AG6" s="8">
        <v>51.943296073146492</v>
      </c>
      <c r="AH6" s="8">
        <v>51.679801127113947</v>
      </c>
      <c r="AI6" s="8">
        <v>51.507997458370106</v>
      </c>
      <c r="AJ6" s="8">
        <v>51.260903900823529</v>
      </c>
      <c r="AK6" s="8">
        <v>51.975910263467853</v>
      </c>
      <c r="AL6" s="8">
        <v>51.191519926553163</v>
      </c>
      <c r="AM6" s="8">
        <v>51.804603398213942</v>
      </c>
      <c r="AN6" s="8">
        <v>51.689231294734526</v>
      </c>
      <c r="AO6" s="8">
        <v>51.34919247086215</v>
      </c>
      <c r="AP6" s="8">
        <v>51.358609684381825</v>
      </c>
      <c r="AQ6" s="8">
        <v>51.679097312833022</v>
      </c>
      <c r="AR6" s="8">
        <v>51.170974913623624</v>
      </c>
      <c r="AS6" s="8">
        <v>51.683506993589177</v>
      </c>
      <c r="AT6" s="8">
        <v>51.630589457875907</v>
      </c>
      <c r="AU6" s="8">
        <v>51.943777683242828</v>
      </c>
      <c r="AV6" s="8">
        <v>52.467009892029402</v>
      </c>
      <c r="AW6" s="8">
        <v>52.366925846829268</v>
      </c>
      <c r="AX6" s="8">
        <v>52.285294321823059</v>
      </c>
      <c r="AY6" s="8">
        <v>52.073546653994221</v>
      </c>
      <c r="AZ6" s="8">
        <v>51.906452681515304</v>
      </c>
      <c r="BA6" s="8">
        <v>51.619190838044815</v>
      </c>
      <c r="BB6" s="8">
        <v>52.100848189165873</v>
      </c>
      <c r="BC6" s="8">
        <v>52.539916585707282</v>
      </c>
      <c r="BD6" s="8">
        <v>52.339553028562932</v>
      </c>
      <c r="BE6" s="8">
        <v>51.869603045904675</v>
      </c>
      <c r="BF6" s="8">
        <v>51.873536974784017</v>
      </c>
      <c r="BG6" s="8">
        <v>51.941276804595645</v>
      </c>
      <c r="BH6" s="8">
        <v>51.733081406310063</v>
      </c>
      <c r="BI6" s="8">
        <v>51.629441302786461</v>
      </c>
      <c r="BJ6" s="8">
        <v>51.557737005816371</v>
      </c>
      <c r="BK6" s="8">
        <v>51.421611382201547</v>
      </c>
      <c r="BL6" s="8">
        <v>51.445748438563534</v>
      </c>
      <c r="BM6" s="8">
        <v>51.007855973031809</v>
      </c>
      <c r="BN6" s="8">
        <v>50.732856125142497</v>
      </c>
      <c r="BO6" s="8">
        <v>50.425875718850101</v>
      </c>
      <c r="BP6" s="8">
        <v>50.526867833014499</v>
      </c>
      <c r="BQ6" s="8">
        <v>50.008608372848521</v>
      </c>
      <c r="BR6" s="8">
        <v>49.689258274984688</v>
      </c>
      <c r="BS6" s="8">
        <v>49.773885184238949</v>
      </c>
      <c r="BT6" s="8">
        <v>49.615319272930954</v>
      </c>
      <c r="BU6" s="8">
        <v>49.931428127641944</v>
      </c>
      <c r="BV6" s="8">
        <v>49.548955592263496</v>
      </c>
      <c r="BW6" s="8">
        <v>50.031801586619217</v>
      </c>
      <c r="BX6" s="8">
        <v>50.021982659013275</v>
      </c>
      <c r="BY6" s="8">
        <v>50.344470459598597</v>
      </c>
      <c r="BZ6" s="8">
        <v>50.341141375096818</v>
      </c>
      <c r="CA6" s="8">
        <v>50.568978469380923</v>
      </c>
      <c r="CB6" s="8">
        <v>50.756164951962603</v>
      </c>
      <c r="CC6" s="8">
        <v>50.3088787234649</v>
      </c>
      <c r="CD6" s="8">
        <v>50.730858076570861</v>
      </c>
      <c r="CE6" s="8">
        <v>49.970331819629905</v>
      </c>
      <c r="CF6" s="8">
        <v>50.554140912882005</v>
      </c>
      <c r="CG6" s="8">
        <v>50.2038759435952</v>
      </c>
      <c r="CH6" s="8">
        <v>51.096996992605817</v>
      </c>
      <c r="CI6" s="8">
        <v>51.057917002210715</v>
      </c>
      <c r="CJ6" s="8">
        <v>51.241886960936213</v>
      </c>
      <c r="CK6" s="8">
        <v>51.251929440192256</v>
      </c>
      <c r="CL6" s="8">
        <v>51.532324850930053</v>
      </c>
      <c r="CM6" s="8">
        <v>50.623685133510953</v>
      </c>
      <c r="CN6" s="8">
        <v>50.949268535885381</v>
      </c>
      <c r="CO6" s="8">
        <v>51.214630674857489</v>
      </c>
      <c r="CP6" s="8">
        <v>51.538393899044543</v>
      </c>
      <c r="CQ6" s="8">
        <v>51.353794191009051</v>
      </c>
      <c r="CR6" s="8">
        <v>51.412445153977693</v>
      </c>
      <c r="CS6" s="8">
        <v>51.856212280888236</v>
      </c>
      <c r="CT6" s="8">
        <v>51.862024652765861</v>
      </c>
      <c r="CU6" s="8">
        <v>51.950941606790145</v>
      </c>
      <c r="CV6" s="8">
        <v>52.035005818377876</v>
      </c>
      <c r="CW6" s="8">
        <v>51.689478216391272</v>
      </c>
      <c r="CX6" s="8">
        <v>52.500092452108113</v>
      </c>
      <c r="CY6" s="8">
        <v>52.169959425078375</v>
      </c>
      <c r="CZ6" s="8">
        <v>52.209825805712995</v>
      </c>
      <c r="DA6" s="8">
        <v>52.428133028250393</v>
      </c>
      <c r="DB6" s="8">
        <v>52.355803716040143</v>
      </c>
      <c r="DC6" s="8">
        <v>52.980285289330432</v>
      </c>
      <c r="DD6" s="8">
        <v>52.937143580904689</v>
      </c>
      <c r="DE6" s="8">
        <v>53.11483868054809</v>
      </c>
      <c r="DF6" s="8">
        <v>53.451812579531776</v>
      </c>
      <c r="DG6" s="8">
        <v>53.0435930189864</v>
      </c>
      <c r="DH6" s="8">
        <v>53.245147727272489</v>
      </c>
      <c r="DI6" s="8">
        <v>52.973336756468633</v>
      </c>
      <c r="DJ6" s="8">
        <v>53.455749568986242</v>
      </c>
      <c r="DK6" s="8">
        <v>53.663319261833486</v>
      </c>
      <c r="DL6" s="8">
        <v>53.669372113071802</v>
      </c>
      <c r="DM6" s="8">
        <v>53.662879504370267</v>
      </c>
      <c r="DN6" s="8">
        <v>53.573006709548878</v>
      </c>
      <c r="DO6" s="8">
        <v>53.284186286773739</v>
      </c>
      <c r="DP6" s="8">
        <v>53.694430414867448</v>
      </c>
      <c r="DQ6" s="8">
        <v>54.02088440102991</v>
      </c>
      <c r="DR6" s="8">
        <v>54.498147194535498</v>
      </c>
      <c r="DS6" s="8">
        <v>54.352325057335115</v>
      </c>
      <c r="DT6" s="8">
        <v>54.116471473864358</v>
      </c>
      <c r="DU6" s="8">
        <v>54.187283409907558</v>
      </c>
      <c r="DV6" s="8">
        <v>53.870098141122227</v>
      </c>
      <c r="DW6" s="8">
        <v>54.130207292527132</v>
      </c>
      <c r="DX6" s="8">
        <v>54.532036196573387</v>
      </c>
      <c r="DY6" s="8">
        <v>54.278369909054568</v>
      </c>
      <c r="DZ6" s="8">
        <v>54.147467282965522</v>
      </c>
      <c r="EA6" s="8">
        <v>54.561837482126961</v>
      </c>
      <c r="EB6" s="8">
        <v>55.011599400431002</v>
      </c>
      <c r="EC6" s="8">
        <v>54.754879980087544</v>
      </c>
    </row>
    <row r="7" spans="1:133" x14ac:dyDescent="0.2">
      <c r="A7" s="4" t="s">
        <v>6</v>
      </c>
      <c r="B7" s="7">
        <v>56.758175897444801</v>
      </c>
      <c r="C7" s="7">
        <v>57.032244187960352</v>
      </c>
      <c r="D7" s="7">
        <v>57.425449160632994</v>
      </c>
      <c r="E7" s="7">
        <v>57.181348374127566</v>
      </c>
      <c r="F7" s="7">
        <v>58.187470681600573</v>
      </c>
      <c r="G7" s="7">
        <v>57.559017493442497</v>
      </c>
      <c r="H7" s="7">
        <v>58.650205549183596</v>
      </c>
      <c r="I7" s="7">
        <v>59.313718623253038</v>
      </c>
      <c r="J7" s="7">
        <v>59.611345164827227</v>
      </c>
      <c r="K7" s="7">
        <v>59.610139052661431</v>
      </c>
      <c r="L7" s="7">
        <v>59.681649387380034</v>
      </c>
      <c r="M7" s="7">
        <v>58.32268967588881</v>
      </c>
      <c r="N7" s="7">
        <v>58.233463623383699</v>
      </c>
      <c r="O7" s="7">
        <v>59.770956822515558</v>
      </c>
      <c r="P7" s="7">
        <v>58.910682629138655</v>
      </c>
      <c r="Q7" s="7">
        <v>57.579224304108259</v>
      </c>
      <c r="R7" s="7">
        <v>57.616183004553221</v>
      </c>
      <c r="S7" s="7">
        <v>58.493316322616188</v>
      </c>
      <c r="T7" s="7">
        <v>58.284277662448659</v>
      </c>
      <c r="U7" s="7">
        <v>56.940752492551908</v>
      </c>
      <c r="V7" s="7">
        <v>59.400943342457651</v>
      </c>
      <c r="W7" s="7">
        <v>59.996771073577875</v>
      </c>
      <c r="X7" s="7">
        <v>61.761367247724394</v>
      </c>
      <c r="Y7" s="7">
        <v>62.488196893962503</v>
      </c>
      <c r="Z7" s="7">
        <v>62.780452437597674</v>
      </c>
      <c r="AA7" s="7">
        <v>61.144342743691531</v>
      </c>
      <c r="AB7" s="7">
        <v>64.60683962179391</v>
      </c>
      <c r="AC7" s="7">
        <v>63.365017871959338</v>
      </c>
      <c r="AD7" s="7">
        <v>61.937730861141574</v>
      </c>
      <c r="AE7" s="7">
        <v>63.295485875567586</v>
      </c>
      <c r="AF7" s="7">
        <v>63.59374246559149</v>
      </c>
      <c r="AG7" s="7">
        <v>64.02130435116554</v>
      </c>
      <c r="AH7" s="7">
        <v>65.209173014428046</v>
      </c>
      <c r="AI7" s="7">
        <v>65.373463314504207</v>
      </c>
      <c r="AJ7" s="7">
        <v>65.829402130968646</v>
      </c>
      <c r="AK7" s="7">
        <v>64.803164252392463</v>
      </c>
      <c r="AL7" s="7">
        <v>66.29982048505093</v>
      </c>
      <c r="AM7" s="7">
        <v>64.744287667991813</v>
      </c>
      <c r="AN7" s="7">
        <v>65.914976699020102</v>
      </c>
      <c r="AO7" s="7">
        <v>66.293345201070096</v>
      </c>
      <c r="AP7" s="7">
        <v>65.837192477765598</v>
      </c>
      <c r="AQ7" s="7">
        <v>65.011611008662697</v>
      </c>
      <c r="AR7" s="7">
        <v>67.000767626728589</v>
      </c>
      <c r="AS7" s="7">
        <v>64.876661979599817</v>
      </c>
      <c r="AT7" s="7">
        <v>65.102866026887341</v>
      </c>
      <c r="AU7" s="7">
        <v>64.53422979967047</v>
      </c>
      <c r="AV7" s="7">
        <v>62.825181385456943</v>
      </c>
      <c r="AW7" s="7">
        <v>62.84363237634593</v>
      </c>
      <c r="AX7" s="7">
        <v>64.105379388531333</v>
      </c>
      <c r="AY7" s="7">
        <v>64.621681042398578</v>
      </c>
      <c r="AZ7" s="7">
        <v>65.075352815182413</v>
      </c>
      <c r="BA7" s="7">
        <v>65.329567210743562</v>
      </c>
      <c r="BB7" s="7">
        <v>64.476488699937391</v>
      </c>
      <c r="BC7" s="7">
        <v>63.212704300021741</v>
      </c>
      <c r="BD7" s="7">
        <v>63.59634235671038</v>
      </c>
      <c r="BE7" s="7">
        <v>64.963162830007164</v>
      </c>
      <c r="BF7" s="7">
        <v>64.972564510904348</v>
      </c>
      <c r="BG7" s="7">
        <v>64.252787206129199</v>
      </c>
      <c r="BH7" s="7">
        <v>64.226166726088223</v>
      </c>
      <c r="BI7" s="7">
        <v>65.859445218153525</v>
      </c>
      <c r="BJ7" s="7">
        <v>66.189015473800751</v>
      </c>
      <c r="BK7" s="7">
        <v>67.392949690426008</v>
      </c>
      <c r="BL7" s="7">
        <v>67.202855811452238</v>
      </c>
      <c r="BM7" s="7">
        <v>67.366852323365208</v>
      </c>
      <c r="BN7" s="7">
        <v>69.466558678935513</v>
      </c>
      <c r="BO7" s="7">
        <v>70.617589133155207</v>
      </c>
      <c r="BP7" s="7">
        <v>70.993145243923365</v>
      </c>
      <c r="BQ7" s="7">
        <v>72.47481925566936</v>
      </c>
      <c r="BR7" s="7">
        <v>72.860097747769089</v>
      </c>
      <c r="BS7" s="7">
        <v>72.8146951007719</v>
      </c>
      <c r="BT7" s="7">
        <v>72.858699082437511</v>
      </c>
      <c r="BU7" s="7">
        <v>71.741596356545614</v>
      </c>
      <c r="BV7" s="7">
        <v>71.929501311631981</v>
      </c>
      <c r="BW7" s="7">
        <v>71.265704778474685</v>
      </c>
      <c r="BX7" s="7">
        <v>71.097807808567339</v>
      </c>
      <c r="BY7" s="7">
        <v>70.287215887375254</v>
      </c>
      <c r="BZ7" s="7">
        <v>70.630649352535016</v>
      </c>
      <c r="CA7" s="7">
        <v>69.128714199476832</v>
      </c>
      <c r="CB7" s="7">
        <v>69.33727736518567</v>
      </c>
      <c r="CC7" s="7">
        <v>69.968243628749519</v>
      </c>
      <c r="CD7" s="7">
        <v>69.709334074107716</v>
      </c>
      <c r="CE7" s="7">
        <v>70.816811543366995</v>
      </c>
      <c r="CF7" s="7">
        <v>69.450336127078231</v>
      </c>
      <c r="CG7" s="7">
        <v>70.167385582409509</v>
      </c>
      <c r="CH7" s="7">
        <v>67.917903500177914</v>
      </c>
      <c r="CI7" s="7">
        <v>67.256216868813894</v>
      </c>
      <c r="CJ7" s="7">
        <v>67.158712167709552</v>
      </c>
      <c r="CK7" s="7">
        <v>66.538473744092897</v>
      </c>
      <c r="CL7" s="7">
        <v>65.933505673736036</v>
      </c>
      <c r="CM7" s="7">
        <v>66.585921518437658</v>
      </c>
      <c r="CN7" s="7">
        <v>67.007907632907632</v>
      </c>
      <c r="CO7" s="7">
        <v>66.902083930813603</v>
      </c>
      <c r="CP7" s="7">
        <v>65.807291102657786</v>
      </c>
      <c r="CQ7" s="7">
        <v>65.347277492184304</v>
      </c>
      <c r="CR7" s="7">
        <v>66.110845944639379</v>
      </c>
      <c r="CS7" s="7">
        <v>63.692300654632433</v>
      </c>
      <c r="CT7" s="7">
        <v>63.703070607276288</v>
      </c>
      <c r="CU7" s="7">
        <v>63.526226616252117</v>
      </c>
      <c r="CV7" s="7">
        <v>63.586082986107556</v>
      </c>
      <c r="CW7" s="7">
        <v>63.977360217125458</v>
      </c>
      <c r="CX7" s="7">
        <v>62.541849422148886</v>
      </c>
      <c r="CY7" s="7">
        <v>63.045602933701986</v>
      </c>
      <c r="CZ7" s="7">
        <v>62.907997893076185</v>
      </c>
      <c r="DA7" s="7">
        <v>62.471860628440673</v>
      </c>
      <c r="DB7" s="7">
        <v>63.155394821825787</v>
      </c>
      <c r="DC7" s="7">
        <v>60.856360256265781</v>
      </c>
      <c r="DD7" s="7">
        <v>60.665588225056425</v>
      </c>
      <c r="DE7" s="7">
        <v>61.08345081350911</v>
      </c>
      <c r="DF7" s="7">
        <v>59.138702998105728</v>
      </c>
      <c r="DG7" s="7">
        <v>60.835996520405132</v>
      </c>
      <c r="DH7" s="7">
        <v>60.247028165018733</v>
      </c>
      <c r="DI7" s="7">
        <v>60.611327575711186</v>
      </c>
      <c r="DJ7" s="7">
        <v>59.153102597874032</v>
      </c>
      <c r="DK7" s="7">
        <v>57.39194088720307</v>
      </c>
      <c r="DL7" s="7">
        <v>58.571523191621402</v>
      </c>
      <c r="DM7" s="7">
        <v>57.82515374547215</v>
      </c>
      <c r="DN7" s="7">
        <v>58.619389962044401</v>
      </c>
      <c r="DO7" s="7">
        <v>58.937770447164574</v>
      </c>
      <c r="DP7" s="7">
        <v>57.069859970801971</v>
      </c>
      <c r="DQ7" s="7">
        <v>56.766339930299054</v>
      </c>
      <c r="DR7" s="7">
        <v>55.683298067435807</v>
      </c>
      <c r="DS7" s="7">
        <v>56.402387670618424</v>
      </c>
      <c r="DT7" s="7">
        <v>56.975985179524713</v>
      </c>
      <c r="DU7" s="7">
        <v>56.522308755327387</v>
      </c>
      <c r="DV7" s="7">
        <v>57.216985657120787</v>
      </c>
      <c r="DW7" s="7">
        <v>57.264623114300214</v>
      </c>
      <c r="DX7" s="7">
        <v>56.3025799065515</v>
      </c>
      <c r="DY7" s="7">
        <v>56.423042981216078</v>
      </c>
      <c r="DZ7" s="7">
        <v>57.250567257005898</v>
      </c>
      <c r="EA7" s="7">
        <v>54.980670116213531</v>
      </c>
      <c r="EB7" s="7">
        <v>54.083352999011893</v>
      </c>
      <c r="EC7" s="7">
        <v>55.282726021020878</v>
      </c>
    </row>
    <row r="8" spans="1:133" x14ac:dyDescent="0.2">
      <c r="A8" s="5" t="s">
        <v>2</v>
      </c>
      <c r="B8" s="6">
        <v>99.999999999999986</v>
      </c>
      <c r="C8" s="6">
        <v>100</v>
      </c>
      <c r="D8" s="6">
        <v>99.999999999999986</v>
      </c>
      <c r="E8" s="6">
        <v>100</v>
      </c>
      <c r="F8" s="6">
        <v>100</v>
      </c>
      <c r="G8" s="6">
        <v>100</v>
      </c>
      <c r="H8" s="6">
        <v>100</v>
      </c>
      <c r="I8" s="6">
        <v>100</v>
      </c>
      <c r="J8" s="6">
        <v>100</v>
      </c>
      <c r="K8" s="6">
        <v>100</v>
      </c>
      <c r="L8" s="6">
        <v>100</v>
      </c>
      <c r="M8" s="6">
        <v>100</v>
      </c>
      <c r="N8" s="6">
        <v>100</v>
      </c>
      <c r="O8" s="6">
        <v>100</v>
      </c>
      <c r="P8" s="6">
        <v>100.00000000000001</v>
      </c>
      <c r="Q8" s="6">
        <v>100.00000000000001</v>
      </c>
      <c r="R8" s="6">
        <v>100</v>
      </c>
      <c r="S8" s="6">
        <v>100</v>
      </c>
      <c r="T8" s="6">
        <v>100</v>
      </c>
      <c r="U8" s="6">
        <v>100</v>
      </c>
      <c r="V8" s="6">
        <v>100</v>
      </c>
      <c r="W8" s="6">
        <v>100</v>
      </c>
      <c r="X8" s="6">
        <v>99.999999999999986</v>
      </c>
      <c r="Y8" s="6">
        <v>100</v>
      </c>
      <c r="Z8" s="6">
        <v>99.999999999999986</v>
      </c>
      <c r="AA8" s="6">
        <v>100</v>
      </c>
      <c r="AB8" s="6">
        <v>100</v>
      </c>
      <c r="AC8" s="6">
        <v>99.999999999999986</v>
      </c>
      <c r="AD8" s="6">
        <v>100</v>
      </c>
      <c r="AE8" s="6">
        <v>100.00000000000001</v>
      </c>
      <c r="AF8" s="6">
        <v>100</v>
      </c>
      <c r="AG8" s="6">
        <v>99.999999999999986</v>
      </c>
      <c r="AH8" s="6">
        <v>100</v>
      </c>
      <c r="AI8" s="6">
        <v>100</v>
      </c>
      <c r="AJ8" s="6">
        <v>100</v>
      </c>
      <c r="AK8" s="6">
        <v>99.999999999999986</v>
      </c>
      <c r="AL8" s="6">
        <v>100</v>
      </c>
      <c r="AM8" s="6">
        <v>99.999999999999972</v>
      </c>
      <c r="AN8" s="6">
        <v>99.999999999999986</v>
      </c>
      <c r="AO8" s="6">
        <v>99.999999999999986</v>
      </c>
      <c r="AP8" s="6">
        <v>100</v>
      </c>
      <c r="AQ8" s="6">
        <v>100</v>
      </c>
      <c r="AR8" s="6">
        <v>100.00000000000001</v>
      </c>
      <c r="AS8" s="6">
        <v>99.999999999999986</v>
      </c>
      <c r="AT8" s="6">
        <v>100.00000000000001</v>
      </c>
      <c r="AU8" s="6">
        <v>100</v>
      </c>
      <c r="AV8" s="6">
        <v>100</v>
      </c>
      <c r="AW8" s="6">
        <v>100.00000000000001</v>
      </c>
      <c r="AX8" s="6">
        <v>100</v>
      </c>
      <c r="AY8" s="6">
        <v>99.999999999999986</v>
      </c>
      <c r="AZ8" s="6">
        <v>99.999999999999986</v>
      </c>
      <c r="BA8" s="6">
        <v>99.999999999999986</v>
      </c>
      <c r="BB8" s="6">
        <v>100.00000000000001</v>
      </c>
      <c r="BC8" s="6">
        <v>100</v>
      </c>
      <c r="BD8" s="6">
        <v>100</v>
      </c>
      <c r="BE8" s="6">
        <v>100</v>
      </c>
      <c r="BF8" s="6">
        <v>99.999999999999986</v>
      </c>
      <c r="BG8" s="6">
        <v>100.00000000000001</v>
      </c>
      <c r="BH8" s="6">
        <v>99.999999999999986</v>
      </c>
      <c r="BI8" s="6">
        <v>99.999999999999986</v>
      </c>
      <c r="BJ8" s="6">
        <v>100</v>
      </c>
      <c r="BK8" s="6">
        <v>100</v>
      </c>
      <c r="BL8" s="6">
        <v>100</v>
      </c>
      <c r="BM8" s="6">
        <v>100</v>
      </c>
      <c r="BN8" s="6">
        <v>100</v>
      </c>
      <c r="BO8" s="6">
        <v>100</v>
      </c>
      <c r="BP8" s="6">
        <v>99.999999999999972</v>
      </c>
      <c r="BQ8" s="6">
        <v>99.999999999999986</v>
      </c>
      <c r="BR8" s="6">
        <v>100.00000000000001</v>
      </c>
      <c r="BS8" s="6">
        <v>100</v>
      </c>
      <c r="BT8" s="6">
        <v>100</v>
      </c>
      <c r="BU8" s="6">
        <v>100.00000000000001</v>
      </c>
      <c r="BV8" s="6">
        <v>100</v>
      </c>
      <c r="BW8" s="6">
        <v>99.999999999999986</v>
      </c>
      <c r="BX8" s="6">
        <v>100.00000000000001</v>
      </c>
      <c r="BY8" s="6">
        <v>100</v>
      </c>
      <c r="BZ8" s="6">
        <v>100</v>
      </c>
      <c r="CA8" s="6">
        <v>100.00000000000001</v>
      </c>
      <c r="CB8" s="6">
        <v>100</v>
      </c>
      <c r="CC8" s="6">
        <v>100</v>
      </c>
      <c r="CD8" s="6">
        <v>100</v>
      </c>
      <c r="CE8" s="6">
        <v>100</v>
      </c>
      <c r="CF8" s="6">
        <v>100</v>
      </c>
      <c r="CG8" s="6">
        <v>100</v>
      </c>
      <c r="CH8" s="6">
        <v>100.00000000000001</v>
      </c>
      <c r="CI8" s="6">
        <v>100.00000000000001</v>
      </c>
      <c r="CJ8" s="6">
        <v>100</v>
      </c>
      <c r="CK8" s="6">
        <v>100</v>
      </c>
      <c r="CL8" s="6">
        <v>100</v>
      </c>
      <c r="CM8" s="6">
        <v>100</v>
      </c>
      <c r="CN8" s="6">
        <v>100</v>
      </c>
      <c r="CO8" s="6">
        <v>100.00000000000001</v>
      </c>
      <c r="CP8" s="6">
        <v>100.00000000000001</v>
      </c>
      <c r="CQ8" s="6">
        <v>100</v>
      </c>
      <c r="CR8" s="6">
        <v>100.00000000000001</v>
      </c>
      <c r="CS8" s="6">
        <v>100</v>
      </c>
      <c r="CT8" s="6">
        <v>100</v>
      </c>
      <c r="CU8" s="6">
        <v>100</v>
      </c>
      <c r="CV8" s="6">
        <v>99.999999999999986</v>
      </c>
      <c r="CW8" s="6">
        <v>99.999999999999986</v>
      </c>
      <c r="CX8" s="6">
        <v>100.00000000000001</v>
      </c>
      <c r="CY8" s="6">
        <v>100</v>
      </c>
      <c r="CZ8" s="6">
        <v>100</v>
      </c>
      <c r="DA8" s="6">
        <v>100</v>
      </c>
      <c r="DB8" s="6">
        <v>99.999999999999986</v>
      </c>
      <c r="DC8" s="6">
        <v>99.999999999999986</v>
      </c>
      <c r="DD8" s="6">
        <v>100</v>
      </c>
      <c r="DE8" s="6">
        <v>99.999999999999986</v>
      </c>
      <c r="DF8" s="6">
        <v>100</v>
      </c>
      <c r="DG8" s="6">
        <v>99.999999999999986</v>
      </c>
      <c r="DH8" s="6">
        <v>99.999999999999986</v>
      </c>
      <c r="DI8" s="6">
        <v>100.00000000000001</v>
      </c>
      <c r="DJ8" s="6">
        <v>100</v>
      </c>
      <c r="DK8" s="6">
        <v>100</v>
      </c>
      <c r="DL8" s="6">
        <v>100</v>
      </c>
      <c r="DM8" s="6">
        <v>99.999999999999986</v>
      </c>
      <c r="DN8" s="6">
        <v>100</v>
      </c>
      <c r="DO8" s="6">
        <v>100</v>
      </c>
      <c r="DP8" s="6">
        <v>100</v>
      </c>
      <c r="DQ8" s="6">
        <v>100</v>
      </c>
      <c r="DR8" s="6">
        <v>100</v>
      </c>
      <c r="DS8" s="6">
        <v>99.999999999999986</v>
      </c>
      <c r="DT8" s="6">
        <v>100</v>
      </c>
      <c r="DU8" s="6">
        <v>100</v>
      </c>
      <c r="DV8" s="6">
        <v>99.999999999999986</v>
      </c>
      <c r="DW8" s="6">
        <v>100</v>
      </c>
      <c r="DX8" s="6">
        <v>100</v>
      </c>
      <c r="DY8" s="6">
        <v>100</v>
      </c>
      <c r="DZ8" s="6">
        <v>100</v>
      </c>
      <c r="EA8" s="6">
        <v>99.999999999999986</v>
      </c>
      <c r="EB8" s="6">
        <v>100</v>
      </c>
      <c r="EC8" s="6">
        <v>100</v>
      </c>
    </row>
  </sheetData>
  <pageMargins left="0.75" right="0.75" top="1" bottom="1" header="0.5" footer="0.5"/>
  <pageSetup paperSize="9" scale="99" orientation="portrait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A9588804-74DC-4AB7-8667-EEF226FE197E}"/>
</file>

<file path=customXml/itemProps2.xml><?xml version="1.0" encoding="utf-8"?>
<ds:datastoreItem xmlns:ds="http://schemas.openxmlformats.org/officeDocument/2006/customXml" ds:itemID="{BBDC4521-A7E5-4765-AD5B-5AA8F46FCBC9}"/>
</file>

<file path=customXml/itemProps3.xml><?xml version="1.0" encoding="utf-8"?>
<ds:datastoreItem xmlns:ds="http://schemas.openxmlformats.org/officeDocument/2006/customXml" ds:itemID="{2524335D-38A3-49D9-847F-D13BF1B424D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34</vt:lpstr>
      <vt:lpstr>figure1.34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dcterms:created xsi:type="dcterms:W3CDTF">2022-05-23T13:00:01Z</dcterms:created>
  <dcterms:modified xsi:type="dcterms:W3CDTF">2022-05-23T13:51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